   <v>1511</v>
      </c>
      <c r="BA1089" s="254" t="s">
        <v>1530</v>
      </c>
      <c r="BB1089" s="254">
        <f>$AF$8</f>
        <v>2046</v>
      </c>
      <c r="BC1089" s="254" t="str">
        <f t="shared" ca="1" si="172"/>
        <v>9_AF1063_OM_general_2046</v>
      </c>
      <c r="BD1089" s="254" t="s">
        <v>550</v>
      </c>
      <c r="BE1089" s="254"/>
      <c r="BF1089" s="263" t="str">
        <f t="shared" si="170"/>
        <v>&gt;=0</v>
      </c>
      <c r="BG1089" s="263" t="s">
        <v>85</v>
      </c>
      <c r="BH1089" s="263" t="s">
        <v>85</v>
      </c>
      <c r="BI1089" s="263"/>
      <c r="BJ1089" s="263"/>
      <c r="BK1089" s="263"/>
      <c r="BL1089" s="263"/>
    </row>
    <row r="1090" spans="1:65" ht="13.5" hidden="1" customHeight="1" thickBot="1">
      <c r="A1090" s="124"/>
      <c r="B1090" s="175"/>
      <c r="C1090" s="914"/>
      <c r="D1090" s="574"/>
      <c r="E1090" s="574"/>
      <c r="F1090" s="463"/>
      <c r="G1090" s="463"/>
      <c r="H1090" s="463"/>
      <c r="I1090" s="463"/>
      <c r="J1090" s="463"/>
      <c r="K1090" s="463"/>
      <c r="L1090" s="463"/>
      <c r="M1090" s="463"/>
      <c r="N1090" s="463"/>
      <c r="O1090" s="463"/>
      <c r="P1090" s="463"/>
      <c r="Q1090" s="463"/>
      <c r="R1090" s="463"/>
      <c r="S1090" s="463"/>
      <c r="T1090" s="463"/>
      <c r="U1090" s="463"/>
      <c r="V1090" s="463"/>
      <c r="W1090" s="463"/>
      <c r="X1090" s="463"/>
      <c r="Y1090" s="463"/>
      <c r="Z1090" s="463"/>
      <c r="AA1090" s="463"/>
      <c r="AB1090" s="463"/>
      <c r="AC1090" s="463"/>
      <c r="AD1090" s="463"/>
      <c r="AE1090" s="464"/>
      <c r="AF1090" s="464"/>
      <c r="AG1090" s="464"/>
      <c r="AH1090" s="464"/>
      <c r="AI1090" s="464"/>
      <c r="AJ1090" s="464"/>
      <c r="AK1090" s="464"/>
      <c r="AL1090" s="464"/>
      <c r="AM1090" s="464"/>
      <c r="AN1090" s="464"/>
      <c r="AO1090" s="473"/>
      <c r="AP1090" s="169"/>
      <c r="AQ1090" s="84" t="s">
        <v>401</v>
      </c>
      <c r="AU1090" s="451" t="str">
        <f t="shared" ca="1" si="173"/>
        <v>AG</v>
      </c>
      <c r="AV1090" s="451">
        <f t="shared" si="174"/>
        <v>1063</v>
      </c>
      <c r="AW1090" s="254" t="str">
        <f t="shared" ca="1" si="171"/>
        <v>AG1063</v>
      </c>
      <c r="AX1090" s="254">
        <f t="shared" si="168"/>
        <v>9</v>
      </c>
      <c r="AY1090" s="254" t="str">
        <f t="shared" ca="1" si="169"/>
        <v>9. Ownership - Operating Costs</v>
      </c>
      <c r="AZ1090" s="263" t="s">
        <v>1511</v>
      </c>
      <c r="BA1090" s="254" t="s">
        <v>1530</v>
      </c>
      <c r="BB1090" s="254">
        <f>$AG$8</f>
        <v>2047</v>
      </c>
      <c r="BC1090" s="254" t="str">
        <f t="shared" ca="1" si="172"/>
        <v>9_AG1063_OM_general_2047</v>
      </c>
      <c r="BD1090" s="254" t="s">
        <v>550</v>
      </c>
      <c r="BE1090" s="254"/>
      <c r="BF1090" s="263" t="str">
        <f t="shared" si="170"/>
        <v>&gt;=0</v>
      </c>
      <c r="BG1090" s="263" t="s">
        <v>85</v>
      </c>
      <c r="BH1090" s="263" t="s">
        <v>85</v>
      </c>
      <c r="BI1090" s="263"/>
      <c r="BJ1090" s="263"/>
      <c r="BK1090" s="263"/>
      <c r="BL1090" s="263"/>
    </row>
    <row r="1091" spans="1:65" ht="13.5" hidden="1" customHeight="1" thickBot="1">
      <c r="A1091" s="124"/>
      <c r="B1091" s="175"/>
      <c r="C1091" s="914"/>
      <c r="D1091" s="574"/>
      <c r="E1091" s="574"/>
      <c r="F1091" s="463"/>
      <c r="G1091" s="463"/>
      <c r="H1091" s="463"/>
      <c r="I1091" s="463"/>
      <c r="J1091" s="463"/>
      <c r="K1091" s="463"/>
      <c r="L1091" s="463"/>
      <c r="M1091" s="463"/>
      <c r="N1091" s="463"/>
      <c r="O1091" s="463"/>
      <c r="P1091" s="463"/>
      <c r="Q1091" s="463"/>
      <c r="R1091" s="463"/>
      <c r="S1091" s="463"/>
      <c r="T1091" s="463"/>
      <c r="U1091" s="463"/>
      <c r="V1091" s="463"/>
      <c r="W1091" s="463"/>
      <c r="X1091" s="463"/>
      <c r="Y1091" s="463"/>
      <c r="Z1091" s="463"/>
      <c r="AA1091" s="463"/>
      <c r="AB1091" s="463"/>
      <c r="AC1091" s="463"/>
      <c r="AD1091" s="463"/>
      <c r="AE1091" s="464"/>
      <c r="AF1091" s="464"/>
      <c r="AG1091" s="464"/>
      <c r="AH1091" s="464"/>
      <c r="AI1091" s="464"/>
      <c r="AJ1091" s="464"/>
      <c r="AK1091" s="464"/>
      <c r="AL1091" s="464"/>
      <c r="AM1091" s="464"/>
      <c r="AN1091" s="464"/>
      <c r="AO1091" s="473"/>
      <c r="AP1091" s="169"/>
      <c r="AQ1091" s="84" t="s">
        <v>401</v>
      </c>
      <c r="AU1091" s="451" t="str">
        <f t="shared" ca="1" si="173"/>
        <v>AH</v>
      </c>
      <c r="AV1091" s="451">
        <f t="shared" si="174"/>
        <v>1063</v>
      </c>
      <c r="AW1091" s="254" t="str">
        <f t="shared" ca="1" si="171"/>
        <v>AH1063</v>
      </c>
      <c r="AX1091" s="254">
        <f t="shared" si="168"/>
        <v>9</v>
      </c>
      <c r="AY1091" s="254" t="str">
        <f t="shared" ca="1" si="169"/>
        <v>9. Ownership - Operating Costs</v>
      </c>
      <c r="AZ1091" s="263" t="s">
        <v>1511</v>
      </c>
      <c r="BA1091" s="254" t="s">
        <v>1530</v>
      </c>
      <c r="BB1091" s="254">
        <f>$AH$8</f>
        <v>2048</v>
      </c>
      <c r="BC1091" s="254" t="str">
        <f t="shared" ca="1" si="172"/>
        <v>9_AH1063_OM_general_2048</v>
      </c>
      <c r="BD1091" s="254" t="s">
        <v>550</v>
      </c>
      <c r="BE1091" s="254"/>
      <c r="BF1091" s="263" t="str">
        <f t="shared" si="170"/>
        <v>&gt;=0</v>
      </c>
      <c r="BG1091" s="263" t="s">
        <v>85</v>
      </c>
      <c r="BH1091" s="263" t="s">
        <v>85</v>
      </c>
      <c r="BI1091" s="263"/>
      <c r="BJ1091" s="263"/>
      <c r="BK1091" s="263"/>
      <c r="BL1091" s="263"/>
    </row>
    <row r="1092" spans="1:65" ht="13.5" hidden="1" customHeight="1" thickBot="1">
      <c r="A1092" s="124"/>
      <c r="B1092" s="175"/>
      <c r="C1092" s="914"/>
      <c r="D1092" s="574"/>
      <c r="E1092" s="574"/>
      <c r="F1092" s="463"/>
      <c r="G1092" s="463"/>
      <c r="H1092" s="463"/>
      <c r="I1092" s="463"/>
      <c r="J1092" s="463"/>
      <c r="K1092" s="463"/>
      <c r="L1092" s="463"/>
      <c r="M1092" s="463"/>
      <c r="N1092" s="463"/>
      <c r="O1092" s="463"/>
      <c r="P1092" s="463"/>
      <c r="Q1092" s="463"/>
      <c r="R1092" s="463"/>
      <c r="S1092" s="463"/>
      <c r="T1092" s="463"/>
      <c r="U1092" s="463"/>
      <c r="V1092" s="463"/>
      <c r="W1092" s="463"/>
      <c r="X1092" s="463"/>
      <c r="Y1092" s="463"/>
      <c r="Z1092" s="463"/>
      <c r="AA1092" s="463"/>
      <c r="AB1092" s="463"/>
      <c r="AC1092" s="463"/>
      <c r="AD1092" s="463"/>
      <c r="AE1092" s="464"/>
      <c r="AF1092" s="464"/>
      <c r="AG1092" s="464"/>
      <c r="AH1092" s="464"/>
      <c r="AI1092" s="464"/>
      <c r="AJ1092" s="464"/>
      <c r="AK1092" s="464"/>
      <c r="AL1092" s="464"/>
      <c r="AM1092" s="464"/>
      <c r="AN1092" s="464"/>
      <c r="AO1092" s="473"/>
      <c r="AP1092" s="169"/>
      <c r="AQ1092" s="84" t="s">
        <v>401</v>
      </c>
      <c r="AU1092" s="451" t="str">
        <f t="shared" ca="1" si="173"/>
        <v>AI</v>
      </c>
      <c r="AV1092" s="451">
        <f t="shared" si="174"/>
        <v>1063</v>
      </c>
      <c r="AW1092" s="254" t="str">
        <f t="shared" ca="1" si="171"/>
        <v>AI1063</v>
      </c>
      <c r="AX1092" s="254">
        <f t="shared" si="168"/>
        <v>9</v>
      </c>
      <c r="AY1092" s="254" t="str">
        <f t="shared" ca="1" si="169"/>
        <v>9. Ownership - Operating Costs</v>
      </c>
      <c r="AZ1092" s="263" t="s">
        <v>1511</v>
      </c>
      <c r="BA1092" s="254" t="s">
        <v>1530</v>
      </c>
      <c r="BB1092" s="254">
        <f>$AI$8</f>
        <v>2049</v>
      </c>
      <c r="BC1092" s="254" t="str">
        <f t="shared" ca="1" si="172"/>
        <v>9_AI1063_OM_general_2049</v>
      </c>
      <c r="BD1092" s="254" t="s">
        <v>550</v>
      </c>
      <c r="BE1092" s="254"/>
      <c r="BF1092" s="263" t="str">
        <f t="shared" si="170"/>
        <v>&gt;=0</v>
      </c>
      <c r="BG1092" s="263" t="s">
        <v>85</v>
      </c>
      <c r="BH1092" s="263" t="s">
        <v>85</v>
      </c>
      <c r="BI1092" s="263"/>
      <c r="BJ1092" s="263"/>
      <c r="BK1092" s="263"/>
      <c r="BL1092" s="263"/>
    </row>
    <row r="1093" spans="1:65" ht="13.5" hidden="1" customHeight="1" thickBot="1">
      <c r="A1093" s="124"/>
      <c r="B1093" s="175"/>
      <c r="C1093" s="914"/>
      <c r="D1093" s="574"/>
      <c r="E1093" s="574"/>
      <c r="F1093" s="463"/>
      <c r="G1093" s="463"/>
      <c r="H1093" s="463"/>
      <c r="I1093" s="463"/>
      <c r="J1093" s="463"/>
      <c r="K1093" s="463"/>
      <c r="L1093" s="463"/>
      <c r="M1093" s="463"/>
      <c r="N1093" s="463"/>
      <c r="O1093" s="463"/>
      <c r="P1093" s="463"/>
      <c r="Q1093" s="463"/>
      <c r="R1093" s="463"/>
      <c r="S1093" s="463"/>
      <c r="T1093" s="463"/>
      <c r="U1093" s="463"/>
      <c r="V1093" s="463"/>
      <c r="W1093" s="463"/>
      <c r="X1093" s="463"/>
      <c r="Y1093" s="463"/>
      <c r="Z1093" s="463"/>
      <c r="AA1093" s="463"/>
      <c r="AB1093" s="463"/>
      <c r="AC1093" s="463"/>
      <c r="AD1093" s="463"/>
      <c r="AE1093" s="464"/>
      <c r="AF1093" s="464"/>
      <c r="AG1093" s="464"/>
      <c r="AH1093" s="464"/>
      <c r="AI1093" s="464"/>
      <c r="AJ1093" s="464"/>
      <c r="AK1093" s="464"/>
      <c r="AL1093" s="464"/>
      <c r="AM1093" s="464"/>
      <c r="AN1093" s="464"/>
      <c r="AO1093" s="473"/>
      <c r="AP1093" s="169"/>
      <c r="AQ1093" s="84" t="s">
        <v>401</v>
      </c>
      <c r="AU1093" s="451" t="str">
        <f t="shared" ca="1" si="173"/>
        <v>AJ</v>
      </c>
      <c r="AV1093" s="451">
        <f t="shared" si="174"/>
        <v>1063</v>
      </c>
      <c r="AW1093" s="254" t="str">
        <f t="shared" ca="1" si="171"/>
        <v>AJ1063</v>
      </c>
      <c r="AX1093" s="254">
        <f t="shared" si="168"/>
        <v>9</v>
      </c>
      <c r="AY1093" s="254" t="str">
        <f t="shared" ca="1" si="169"/>
        <v>9. Ownership - Operating Costs</v>
      </c>
      <c r="AZ1093" s="263" t="s">
        <v>1511</v>
      </c>
      <c r="BA1093" s="254" t="s">
        <v>1530</v>
      </c>
      <c r="BB1093" s="254">
        <f>$AJ$8</f>
        <v>2050</v>
      </c>
      <c r="BC1093" s="254" t="str">
        <f t="shared" ca="1" si="172"/>
        <v>9_AJ1063_OM_general_2050</v>
      </c>
      <c r="BD1093" s="254" t="s">
        <v>550</v>
      </c>
      <c r="BE1093" s="254"/>
      <c r="BF1093" s="263" t="str">
        <f t="shared" si="170"/>
        <v>&gt;=0</v>
      </c>
      <c r="BG1093" s="263" t="s">
        <v>85</v>
      </c>
      <c r="BH1093" s="263" t="s">
        <v>85</v>
      </c>
      <c r="BI1093" s="263"/>
      <c r="BJ1093" s="263"/>
      <c r="BK1093" s="263"/>
      <c r="BL1093" s="263"/>
    </row>
    <row r="1094" spans="1:65" ht="13.5" hidden="1" customHeight="1" thickBot="1">
      <c r="A1094" s="124"/>
      <c r="B1094" s="175"/>
      <c r="C1094" s="914"/>
      <c r="D1094" s="574"/>
      <c r="E1094" s="574"/>
      <c r="F1094" s="463"/>
      <c r="G1094" s="463"/>
      <c r="H1094" s="463"/>
      <c r="I1094" s="463"/>
      <c r="J1094" s="463"/>
      <c r="K1094" s="463"/>
      <c r="L1094" s="463"/>
      <c r="M1094" s="463"/>
      <c r="N1094" s="463"/>
      <c r="O1094" s="463"/>
      <c r="P1094" s="463"/>
      <c r="Q1094" s="463"/>
      <c r="R1094" s="463"/>
      <c r="S1094" s="463"/>
      <c r="T1094" s="463"/>
      <c r="U1094" s="463"/>
      <c r="V1094" s="463"/>
      <c r="W1094" s="463"/>
      <c r="X1094" s="463"/>
      <c r="Y1094" s="463"/>
      <c r="Z1094" s="463"/>
      <c r="AA1094" s="463"/>
      <c r="AB1094" s="463"/>
      <c r="AC1094" s="463"/>
      <c r="AD1094" s="463"/>
      <c r="AE1094" s="464"/>
      <c r="AF1094" s="464"/>
      <c r="AG1094" s="464"/>
      <c r="AH1094" s="464"/>
      <c r="AI1094" s="464"/>
      <c r="AJ1094" s="464"/>
      <c r="AK1094" s="464"/>
      <c r="AL1094" s="464"/>
      <c r="AM1094" s="464"/>
      <c r="AN1094" s="464"/>
      <c r="AO1094" s="473"/>
      <c r="AP1094" s="169"/>
      <c r="AQ1094" s="84" t="s">
        <v>401</v>
      </c>
      <c r="AU1094" s="451" t="str">
        <f t="shared" ca="1" si="173"/>
        <v>AK</v>
      </c>
      <c r="AV1094" s="451">
        <f t="shared" si="174"/>
        <v>1063</v>
      </c>
      <c r="AW1094" s="254" t="str">
        <f t="shared" ca="1" si="171"/>
        <v>AK1063</v>
      </c>
      <c r="AX1094" s="254">
        <f t="shared" si="168"/>
        <v>9</v>
      </c>
      <c r="AY1094" s="254" t="str">
        <f t="shared" ca="1" si="169"/>
        <v>9. Ownership - Operating Costs</v>
      </c>
      <c r="AZ1094" s="263" t="s">
        <v>1511</v>
      </c>
      <c r="BA1094" s="254" t="s">
        <v>1530</v>
      </c>
      <c r="BB1094" s="254">
        <f>$AK$8</f>
        <v>2051</v>
      </c>
      <c r="BC1094" s="254" t="str">
        <f t="shared" ca="1" si="172"/>
        <v>9_AK1063_OM_general_2051</v>
      </c>
      <c r="BD1094" s="254" t="s">
        <v>550</v>
      </c>
      <c r="BE1094" s="254"/>
      <c r="BF1094" s="263" t="str">
        <f t="shared" si="170"/>
        <v>&gt;=0</v>
      </c>
      <c r="BG1094" s="263" t="s">
        <v>85</v>
      </c>
      <c r="BH1094" s="263" t="s">
        <v>85</v>
      </c>
      <c r="BI1094" s="263"/>
      <c r="BJ1094" s="263"/>
      <c r="BK1094" s="263"/>
      <c r="BL1094" s="263"/>
    </row>
    <row r="1095" spans="1:65" ht="13.5" hidden="1" customHeight="1" thickBot="1">
      <c r="A1095" s="124"/>
      <c r="B1095" s="175"/>
      <c r="C1095" s="914"/>
      <c r="D1095" s="574"/>
      <c r="E1095" s="574"/>
      <c r="F1095" s="463"/>
      <c r="G1095" s="463"/>
      <c r="H1095" s="463"/>
      <c r="I1095" s="463"/>
      <c r="J1095" s="463"/>
      <c r="K1095" s="463"/>
      <c r="L1095" s="463"/>
      <c r="M1095" s="463"/>
      <c r="N1095" s="463"/>
      <c r="O1095" s="463"/>
      <c r="P1095" s="463"/>
      <c r="Q1095" s="463"/>
      <c r="R1095" s="463"/>
      <c r="S1095" s="463"/>
      <c r="T1095" s="463"/>
      <c r="U1095" s="463"/>
      <c r="V1095" s="463"/>
      <c r="W1095" s="463"/>
      <c r="X1095" s="463"/>
      <c r="Y1095" s="463"/>
      <c r="Z1095" s="463"/>
      <c r="AA1095" s="463"/>
      <c r="AB1095" s="463"/>
      <c r="AC1095" s="463"/>
      <c r="AD1095" s="463"/>
      <c r="AE1095" s="464"/>
      <c r="AF1095" s="464"/>
      <c r="AG1095" s="464"/>
      <c r="AH1095" s="464"/>
      <c r="AI1095" s="464"/>
      <c r="AJ1095" s="464"/>
      <c r="AK1095" s="464"/>
      <c r="AL1095" s="464"/>
      <c r="AM1095" s="464"/>
      <c r="AN1095" s="464"/>
      <c r="AO1095" s="473"/>
      <c r="AP1095" s="169"/>
      <c r="AQ1095" s="84" t="s">
        <v>401</v>
      </c>
      <c r="AU1095" s="451" t="str">
        <f t="shared" ca="1" si="173"/>
        <v>AL</v>
      </c>
      <c r="AV1095" s="451">
        <f t="shared" si="174"/>
        <v>1063</v>
      </c>
      <c r="AW1095" s="254" t="str">
        <f t="shared" ca="1" si="171"/>
        <v>AL1063</v>
      </c>
      <c r="AX1095" s="254">
        <f t="shared" si="168"/>
        <v>9</v>
      </c>
      <c r="AY1095" s="254" t="str">
        <f t="shared" ca="1" si="169"/>
        <v>9. Ownership - Operating Costs</v>
      </c>
      <c r="AZ1095" s="263" t="s">
        <v>1511</v>
      </c>
      <c r="BA1095" s="254" t="s">
        <v>1530</v>
      </c>
      <c r="BB1095" s="254">
        <f>$AL$8</f>
        <v>2052</v>
      </c>
      <c r="BC1095" s="254" t="str">
        <f t="shared" ca="1" si="172"/>
        <v>9_AL1063_OM_general_2052</v>
      </c>
      <c r="BD1095" s="254" t="s">
        <v>550</v>
      </c>
      <c r="BE1095" s="254"/>
      <c r="BF1095" s="263" t="str">
        <f t="shared" si="170"/>
        <v>&gt;=0</v>
      </c>
      <c r="BG1095" s="263" t="s">
        <v>85</v>
      </c>
      <c r="BH1095" s="263" t="s">
        <v>85</v>
      </c>
      <c r="BI1095" s="263"/>
      <c r="BJ1095" s="263"/>
      <c r="BK1095" s="263"/>
      <c r="BL1095" s="263"/>
    </row>
    <row r="1096" spans="1:65" ht="13.5" hidden="1" customHeight="1" thickBot="1">
      <c r="A1096" s="124"/>
      <c r="B1096" s="175"/>
      <c r="C1096" s="914"/>
      <c r="D1096" s="574"/>
      <c r="E1096" s="574"/>
      <c r="F1096" s="463"/>
      <c r="G1096" s="463"/>
      <c r="H1096" s="463"/>
      <c r="I1096" s="463"/>
      <c r="J1096" s="463"/>
      <c r="K1096" s="463"/>
      <c r="L1096" s="463"/>
      <c r="M1096" s="463"/>
      <c r="N1096" s="463"/>
      <c r="O1096" s="463"/>
      <c r="P1096" s="463"/>
      <c r="Q1096" s="463"/>
      <c r="R1096" s="463"/>
      <c r="S1096" s="463"/>
      <c r="T1096" s="463"/>
      <c r="U1096" s="463"/>
      <c r="V1096" s="463"/>
      <c r="W1096" s="463"/>
      <c r="X1096" s="463"/>
      <c r="Y1096" s="463"/>
      <c r="Z1096" s="463"/>
      <c r="AA1096" s="463"/>
      <c r="AB1096" s="463"/>
      <c r="AC1096" s="463"/>
      <c r="AD1096" s="463"/>
      <c r="AE1096" s="464"/>
      <c r="AF1096" s="464"/>
      <c r="AG1096" s="464"/>
      <c r="AH1096" s="464"/>
      <c r="AI1096" s="464"/>
      <c r="AJ1096" s="464"/>
      <c r="AK1096" s="464"/>
      <c r="AL1096" s="464"/>
      <c r="AM1096" s="464"/>
      <c r="AN1096" s="464"/>
      <c r="AO1096" s="473"/>
      <c r="AP1096" s="169"/>
      <c r="AQ1096" s="84" t="s">
        <v>401</v>
      </c>
      <c r="AU1096" s="451" t="str">
        <f t="shared" ca="1" si="173"/>
        <v>AM</v>
      </c>
      <c r="AV1096" s="451">
        <f t="shared" si="174"/>
        <v>1063</v>
      </c>
      <c r="AW1096" s="254" t="str">
        <f t="shared" ca="1" si="171"/>
        <v>AM1063</v>
      </c>
      <c r="AX1096" s="254">
        <f t="shared" si="168"/>
        <v>9</v>
      </c>
      <c r="AY1096" s="254" t="str">
        <f t="shared" ca="1" si="169"/>
        <v>9. Ownership - Operating Costs</v>
      </c>
      <c r="AZ1096" s="263" t="s">
        <v>1511</v>
      </c>
      <c r="BA1096" s="254" t="s">
        <v>1530</v>
      </c>
      <c r="BB1096" s="254">
        <f>$AM$8</f>
        <v>2053</v>
      </c>
      <c r="BC1096" s="254" t="str">
        <f t="shared" ca="1" si="172"/>
        <v>9_AM1063_OM_general_2053</v>
      </c>
      <c r="BD1096" s="254" t="s">
        <v>550</v>
      </c>
      <c r="BE1096" s="254"/>
      <c r="BF1096" s="263" t="str">
        <f t="shared" si="170"/>
        <v>&gt;=0</v>
      </c>
      <c r="BG1096" s="263" t="s">
        <v>85</v>
      </c>
      <c r="BH1096" s="263" t="s">
        <v>85</v>
      </c>
      <c r="BI1096" s="263"/>
      <c r="BJ1096" s="263"/>
      <c r="BK1096" s="263"/>
      <c r="BL1096" s="263"/>
    </row>
    <row r="1097" spans="1:65" ht="13.5" hidden="1" customHeight="1" thickBot="1">
      <c r="A1097" s="124"/>
      <c r="B1097" s="175"/>
      <c r="C1097" s="914"/>
      <c r="D1097" s="574"/>
      <c r="E1097" s="574"/>
      <c r="F1097" s="463"/>
      <c r="G1097" s="463"/>
      <c r="H1097" s="463"/>
      <c r="I1097" s="463"/>
      <c r="J1097" s="463"/>
      <c r="K1097" s="463"/>
      <c r="L1097" s="463"/>
      <c r="M1097" s="463"/>
      <c r="N1097" s="463"/>
      <c r="O1097" s="463"/>
      <c r="P1097" s="463"/>
      <c r="Q1097" s="463"/>
      <c r="R1097" s="463"/>
      <c r="S1097" s="463"/>
      <c r="T1097" s="463"/>
      <c r="U1097" s="463"/>
      <c r="V1097" s="463"/>
      <c r="W1097" s="463"/>
      <c r="X1097" s="463"/>
      <c r="Y1097" s="463"/>
      <c r="Z1097" s="463"/>
      <c r="AA1097" s="463"/>
      <c r="AB1097" s="463"/>
      <c r="AC1097" s="463"/>
      <c r="AD1097" s="463"/>
      <c r="AE1097" s="464"/>
      <c r="AF1097" s="464"/>
      <c r="AG1097" s="464"/>
      <c r="AH1097" s="464"/>
      <c r="AI1097" s="464"/>
      <c r="AJ1097" s="464"/>
      <c r="AK1097" s="464"/>
      <c r="AL1097" s="464"/>
      <c r="AM1097" s="464"/>
      <c r="AN1097" s="464"/>
      <c r="AO1097" s="473"/>
      <c r="AP1097" s="169"/>
      <c r="AQ1097" s="84" t="s">
        <v>401</v>
      </c>
      <c r="AU1097" s="451" t="str">
        <f t="shared" ca="1" si="173"/>
        <v>AN</v>
      </c>
      <c r="AV1097" s="451">
        <f t="shared" si="174"/>
        <v>1063</v>
      </c>
      <c r="AW1097" s="254" t="str">
        <f t="shared" ca="1" si="171"/>
        <v>AN1063</v>
      </c>
      <c r="AX1097" s="254">
        <f t="shared" si="168"/>
        <v>9</v>
      </c>
      <c r="AY1097" s="254" t="str">
        <f t="shared" ca="1" si="169"/>
        <v>9. Ownership - Operating Costs</v>
      </c>
      <c r="AZ1097" s="263" t="s">
        <v>1511</v>
      </c>
      <c r="BA1097" s="254" t="s">
        <v>1530</v>
      </c>
      <c r="BB1097" s="254">
        <f>$AN$8</f>
        <v>2054</v>
      </c>
      <c r="BC1097" s="254" t="str">
        <f t="shared" ca="1" si="172"/>
        <v>9_AN1063_OM_general_2054</v>
      </c>
      <c r="BD1097" s="254" t="s">
        <v>550</v>
      </c>
      <c r="BE1097" s="254"/>
      <c r="BF1097" s="263" t="str">
        <f t="shared" si="170"/>
        <v>&gt;=0</v>
      </c>
      <c r="BG1097" s="263" t="s">
        <v>85</v>
      </c>
      <c r="BH1097" s="263" t="s">
        <v>85</v>
      </c>
      <c r="BI1097" s="263"/>
      <c r="BJ1097" s="263"/>
      <c r="BK1097" s="263"/>
      <c r="BL1097" s="263"/>
    </row>
    <row r="1098" spans="1:65" ht="13.5" hidden="1" customHeight="1" thickBot="1">
      <c r="A1098" s="124"/>
      <c r="B1098" s="175"/>
      <c r="C1098" s="914"/>
      <c r="D1098" s="574"/>
      <c r="E1098" s="574"/>
      <c r="F1098" s="463"/>
      <c r="G1098" s="463"/>
      <c r="H1098" s="463"/>
      <c r="I1098" s="463"/>
      <c r="J1098" s="463"/>
      <c r="K1098" s="463"/>
      <c r="L1098" s="463"/>
      <c r="M1098" s="463"/>
      <c r="N1098" s="463"/>
      <c r="O1098" s="463"/>
      <c r="P1098" s="463"/>
      <c r="Q1098" s="463"/>
      <c r="R1098" s="463"/>
      <c r="S1098" s="463"/>
      <c r="T1098" s="463"/>
      <c r="U1098" s="463"/>
      <c r="V1098" s="463"/>
      <c r="W1098" s="463"/>
      <c r="X1098" s="463"/>
      <c r="Y1098" s="463"/>
      <c r="Z1098" s="463"/>
      <c r="AA1098" s="463"/>
      <c r="AB1098" s="463"/>
      <c r="AC1098" s="463"/>
      <c r="AD1098" s="463"/>
      <c r="AE1098" s="464"/>
      <c r="AF1098" s="464"/>
      <c r="AG1098" s="464"/>
      <c r="AH1098" s="464"/>
      <c r="AI1098" s="464"/>
      <c r="AJ1098" s="464"/>
      <c r="AK1098" s="464"/>
      <c r="AL1098" s="464"/>
      <c r="AM1098" s="464"/>
      <c r="AN1098" s="464"/>
      <c r="AO1098" s="473"/>
      <c r="AP1098" s="169"/>
      <c r="AQ1098" s="466" t="s">
        <v>401</v>
      </c>
      <c r="AR1098" s="466"/>
      <c r="AS1098" s="466"/>
      <c r="AT1098" s="466"/>
      <c r="AU1098" s="467" t="str">
        <f t="shared" ca="1" si="173"/>
        <v>AO</v>
      </c>
      <c r="AV1098" s="467">
        <f t="shared" si="174"/>
        <v>1063</v>
      </c>
      <c r="AW1098" s="382" t="str">
        <f t="shared" ca="1" si="171"/>
        <v>AO1063</v>
      </c>
      <c r="AX1098" s="382">
        <f t="shared" si="168"/>
        <v>9</v>
      </c>
      <c r="AY1098" s="382" t="str">
        <f t="shared" ca="1" si="169"/>
        <v>9. Ownership - Operating Costs</v>
      </c>
      <c r="AZ1098" s="390" t="s">
        <v>1511</v>
      </c>
      <c r="BA1098" s="382" t="s">
        <v>1530</v>
      </c>
      <c r="BB1098" s="382" t="s">
        <v>1457</v>
      </c>
      <c r="BC1098" s="382" t="str">
        <f t="shared" ca="1" si="172"/>
        <v>9_AO1063_OM_general_Additional_Info</v>
      </c>
      <c r="BD1098" s="390" t="s">
        <v>227</v>
      </c>
      <c r="BE1098" s="390">
        <v>100</v>
      </c>
      <c r="BF1098" s="390"/>
      <c r="BG1098" s="390" t="s">
        <v>85</v>
      </c>
      <c r="BH1098" s="390" t="s">
        <v>85</v>
      </c>
      <c r="BI1098" s="263"/>
      <c r="BJ1098" s="263"/>
      <c r="BK1098" s="263"/>
      <c r="BL1098" s="263"/>
    </row>
    <row r="1099" spans="1:65" ht="26.25" hidden="1" customHeight="1" thickBot="1">
      <c r="A1099" s="124">
        <f>+A1063+1</f>
        <v>40</v>
      </c>
      <c r="B1099" s="175"/>
      <c r="C1099" s="645" t="s">
        <v>1576</v>
      </c>
      <c r="D1099" s="644" t="s">
        <v>1577</v>
      </c>
      <c r="E1099" s="644"/>
      <c r="F1099" s="437"/>
      <c r="G1099" s="437"/>
      <c r="H1099" s="437"/>
      <c r="I1099" s="437"/>
      <c r="J1099" s="437"/>
      <c r="K1099" s="437"/>
      <c r="L1099" s="437"/>
      <c r="M1099" s="437"/>
      <c r="N1099" s="437"/>
      <c r="O1099" s="437"/>
      <c r="P1099" s="437"/>
      <c r="Q1099" s="437"/>
      <c r="R1099" s="437"/>
      <c r="S1099" s="437"/>
      <c r="T1099" s="437"/>
      <c r="U1099" s="437"/>
      <c r="V1099" s="437"/>
      <c r="W1099" s="437"/>
      <c r="X1099" s="437"/>
      <c r="Y1099" s="437"/>
      <c r="Z1099" s="437"/>
      <c r="AA1099" s="437"/>
      <c r="AB1099" s="437"/>
      <c r="AC1099" s="437"/>
      <c r="AD1099" s="437"/>
      <c r="AE1099" s="438"/>
      <c r="AF1099" s="438"/>
      <c r="AG1099" s="438"/>
      <c r="AH1099" s="438"/>
      <c r="AI1099" s="438"/>
      <c r="AJ1099" s="438"/>
      <c r="AK1099" s="438"/>
      <c r="AL1099" s="438"/>
      <c r="AM1099" s="438"/>
      <c r="AN1099" s="438"/>
      <c r="AO1099" s="330"/>
      <c r="AP1099" s="169"/>
      <c r="AS1099" s="84" t="s">
        <v>42</v>
      </c>
      <c r="AT1099" s="84" t="str">
        <f ca="1">SUBSTITUTE(CELL("address",F1099),"$","")</f>
        <v>F1099</v>
      </c>
      <c r="AU1099" s="343" t="str">
        <f ca="1">CHAR(CODE(AT1099))</f>
        <v>F</v>
      </c>
      <c r="AV1099" s="343">
        <f>ROW(AT1099)</f>
        <v>1099</v>
      </c>
      <c r="AW1099" s="257" t="str">
        <f ca="1">CONCATENATE(AU1099&amp;AV1099)</f>
        <v>F1099</v>
      </c>
      <c r="AX1099" s="257">
        <f>$AX$5</f>
        <v>9</v>
      </c>
      <c r="AY1099" s="257" t="str">
        <f ca="1">MID(CELL("filename",AX1099),FIND("]",CELL("filename",AX1099))+1,256)</f>
        <v>9. Ownership - Operating Costs</v>
      </c>
      <c r="AZ1099" s="256" t="s">
        <v>1511</v>
      </c>
      <c r="BA1099" s="257" t="s">
        <v>1578</v>
      </c>
      <c r="BB1099" s="257">
        <f>$F$8</f>
        <v>2020</v>
      </c>
      <c r="BC1099" s="257" t="str">
        <f ca="1">AX1099&amp;"_"&amp;AW1099&amp;"_"&amp;BA1099&amp;"_"&amp;BB1099</f>
        <v>9_F1099_Running_Costs_2020</v>
      </c>
      <c r="BD1099" s="257" t="s">
        <v>550</v>
      </c>
      <c r="BE1099" s="257"/>
      <c r="BF1099" s="256" t="str">
        <f>"&gt;=0"</f>
        <v>&gt;=0</v>
      </c>
      <c r="BG1099" s="256" t="s">
        <v>85</v>
      </c>
      <c r="BH1099" s="256" t="s">
        <v>85</v>
      </c>
      <c r="BI1099" s="256"/>
      <c r="BJ1099" s="256"/>
      <c r="BK1099" s="256"/>
      <c r="BL1099" s="256"/>
      <c r="BM1099"/>
    </row>
    <row r="1100" spans="1:65" ht="13.5" hidden="1" customHeight="1" thickBot="1">
      <c r="A1100" s="124"/>
      <c r="B1100" s="175"/>
      <c r="C1100" s="234"/>
      <c r="D1100" s="574"/>
      <c r="E1100" s="574"/>
      <c r="F1100" s="463"/>
      <c r="G1100" s="463"/>
      <c r="H1100" s="463"/>
      <c r="I1100" s="463"/>
      <c r="J1100" s="463"/>
      <c r="K1100" s="463"/>
      <c r="L1100" s="463"/>
      <c r="M1100" s="463"/>
      <c r="N1100" s="463"/>
      <c r="O1100" s="463"/>
      <c r="P1100" s="463"/>
      <c r="Q1100" s="463"/>
      <c r="R1100" s="463"/>
      <c r="S1100" s="463"/>
      <c r="T1100" s="463"/>
      <c r="U1100" s="463"/>
      <c r="V1100" s="463"/>
      <c r="W1100" s="463"/>
      <c r="X1100" s="463"/>
      <c r="Y1100" s="463"/>
      <c r="Z1100" s="463"/>
      <c r="AA1100" s="463"/>
      <c r="AB1100" s="463"/>
      <c r="AC1100" s="463"/>
      <c r="AD1100" s="463"/>
      <c r="AE1100" s="464"/>
      <c r="AF1100" s="464"/>
      <c r="AG1100" s="464"/>
      <c r="AH1100" s="464"/>
      <c r="AI1100" s="464"/>
      <c r="AJ1100" s="464"/>
      <c r="AK1100" s="464"/>
      <c r="AL1100" s="464"/>
      <c r="AM1100" s="464"/>
      <c r="AN1100" s="464"/>
      <c r="AO1100" s="473"/>
      <c r="AP1100" s="169"/>
      <c r="AQ1100" s="84" t="s">
        <v>401</v>
      </c>
      <c r="AU1100" s="451" t="str">
        <f ca="1">IF(AU1099="Z","AA",IF(LEN(AU1099)=1,CHAR(CODE(AU1099)+1),IF(RIGHT(AU1099,1)="Z",CHAR(CODE(LEFT(AU1099,1))+1),LEFT(AU1099,1))&amp;CHAR(65+MOD(CODE(RIGHT(AU1099,1))+1-65,26))))</f>
        <v>G</v>
      </c>
      <c r="AV1100" s="451">
        <f>AV1099</f>
        <v>1099</v>
      </c>
      <c r="AW1100" s="254" t="str">
        <f t="shared" ref="AW1100:AW1134" ca="1" si="175">CONCATENATE(AU1100&amp;AV1100)</f>
        <v>G1099</v>
      </c>
      <c r="AX1100" s="254">
        <f t="shared" si="168"/>
        <v>9</v>
      </c>
      <c r="AY1100" s="254" t="str">
        <f t="shared" ref="AY1100:AY1163" ca="1" si="176">MID(CELL("filename",AX1100),FIND("]",CELL("filename",AX1100))+1,256)</f>
        <v>9. Ownership - Operating Costs</v>
      </c>
      <c r="AZ1100" s="263" t="s">
        <v>1511</v>
      </c>
      <c r="BA1100" s="254" t="s">
        <v>1578</v>
      </c>
      <c r="BB1100" s="254">
        <f>$G$8</f>
        <v>2021</v>
      </c>
      <c r="BC1100" s="254" t="str">
        <f t="shared" ref="BC1100:BC1134" ca="1" si="177">AX1100&amp;"_"&amp;AW1100&amp;"_"&amp;BA1100&amp;"_"&amp;BB1100</f>
        <v>9_G1099_Running_Costs_2021</v>
      </c>
      <c r="BD1100" s="254" t="s">
        <v>550</v>
      </c>
      <c r="BE1100" s="254"/>
      <c r="BF1100" s="263" t="str">
        <f t="shared" si="170"/>
        <v>&gt;=0</v>
      </c>
      <c r="BG1100" s="263" t="s">
        <v>85</v>
      </c>
      <c r="BH1100" s="263" t="s">
        <v>85</v>
      </c>
      <c r="BI1100" s="263"/>
      <c r="BJ1100" s="263"/>
      <c r="BK1100" s="263"/>
      <c r="BL1100" s="263"/>
    </row>
    <row r="1101" spans="1:65" ht="13.5" hidden="1" customHeight="1" thickBot="1">
      <c r="A1101" s="124"/>
      <c r="B1101" s="175"/>
      <c r="C1101" s="234"/>
      <c r="D1101" s="574"/>
      <c r="E1101" s="574"/>
      <c r="F1101" s="463"/>
      <c r="G1101" s="463"/>
      <c r="H1101" s="463"/>
      <c r="I1101" s="463"/>
      <c r="J1101" s="463"/>
      <c r="K1101" s="463"/>
      <c r="L1101" s="463"/>
      <c r="M1101" s="463"/>
      <c r="N1101" s="463"/>
      <c r="O1101" s="463"/>
      <c r="P1101" s="463"/>
      <c r="Q1101" s="463"/>
      <c r="R1101" s="463"/>
      <c r="S1101" s="463"/>
      <c r="T1101" s="463"/>
      <c r="U1101" s="463"/>
      <c r="V1101" s="463"/>
      <c r="W1101" s="463"/>
      <c r="X1101" s="463"/>
      <c r="Y1101" s="463"/>
      <c r="Z1101" s="463"/>
      <c r="AA1101" s="463"/>
      <c r="AB1101" s="463"/>
      <c r="AC1101" s="463"/>
      <c r="AD1101" s="463"/>
      <c r="AE1101" s="464"/>
      <c r="AF1101" s="464"/>
      <c r="AG1101" s="464"/>
      <c r="AH1101" s="464"/>
      <c r="AI1101" s="464"/>
      <c r="AJ1101" s="464"/>
      <c r="AK1101" s="464"/>
      <c r="AL1101" s="464"/>
      <c r="AM1101" s="464"/>
      <c r="AN1101" s="464"/>
      <c r="AO1101" s="473"/>
      <c r="AP1101" s="169"/>
      <c r="AQ1101" s="84" t="s">
        <v>401</v>
      </c>
      <c r="AU1101" s="451" t="str">
        <f t="shared" ref="AU1101:AU1134" ca="1" si="178">IF(AU1100="Z","AA",IF(LEN(AU1100)=1,CHAR(CODE(AU1100)+1),IF(RIGHT(AU1100,1)="Z",CHAR(CODE(LEFT(AU1100,1))+1),LEFT(AU1100,1))&amp;CHAR(65+MOD(CODE(RIGHT(AU1100,1))+1-65,26))))</f>
        <v>H</v>
      </c>
      <c r="AV1101" s="451">
        <f t="shared" ref="AV1101:AV1134" si="179">AV1100</f>
        <v>1099</v>
      </c>
      <c r="AW1101" s="254" t="str">
        <f t="shared" ca="1" si="175"/>
        <v>H1099</v>
      </c>
      <c r="AX1101" s="254">
        <f t="shared" si="168"/>
        <v>9</v>
      </c>
      <c r="AY1101" s="254" t="str">
        <f t="shared" ca="1" si="176"/>
        <v>9. Ownership - Operating Costs</v>
      </c>
      <c r="AZ1101" s="263" t="s">
        <v>1511</v>
      </c>
      <c r="BA1101" s="254" t="s">
        <v>1578</v>
      </c>
      <c r="BB1101" s="254">
        <f>$H$8</f>
        <v>2022</v>
      </c>
      <c r="BC1101" s="254" t="str">
        <f t="shared" ca="1" si="177"/>
        <v>9_H1099_Running_Costs_2022</v>
      </c>
      <c r="BD1101" s="254" t="s">
        <v>550</v>
      </c>
      <c r="BE1101" s="254"/>
      <c r="BF1101" s="263" t="str">
        <f t="shared" si="170"/>
        <v>&gt;=0</v>
      </c>
      <c r="BG1101" s="263" t="s">
        <v>85</v>
      </c>
      <c r="BH1101" s="263" t="s">
        <v>85</v>
      </c>
      <c r="BI1101" s="263"/>
      <c r="BJ1101" s="263"/>
      <c r="BK1101" s="263"/>
      <c r="BL1101" s="263"/>
    </row>
    <row r="1102" spans="1:65" ht="13.5" hidden="1" customHeight="1" thickBot="1">
      <c r="A1102" s="124"/>
      <c r="B1102" s="175"/>
      <c r="C1102" s="234"/>
      <c r="D1102" s="574"/>
      <c r="E1102" s="574"/>
      <c r="F1102" s="463"/>
      <c r="G1102" s="463"/>
      <c r="H1102" s="463"/>
      <c r="I1102" s="463"/>
      <c r="J1102" s="463"/>
      <c r="K1102" s="463"/>
      <c r="L1102" s="463"/>
      <c r="M1102" s="463"/>
      <c r="N1102" s="463"/>
      <c r="O1102" s="463"/>
      <c r="P1102" s="463"/>
      <c r="Q1102" s="463"/>
      <c r="R1102" s="463"/>
      <c r="S1102" s="463"/>
      <c r="T1102" s="463"/>
      <c r="U1102" s="463"/>
      <c r="V1102" s="463"/>
      <c r="W1102" s="463"/>
      <c r="X1102" s="463"/>
      <c r="Y1102" s="463"/>
      <c r="Z1102" s="463"/>
      <c r="AA1102" s="463"/>
      <c r="AB1102" s="463"/>
      <c r="AC1102" s="463"/>
      <c r="AD1102" s="463"/>
      <c r="AE1102" s="464"/>
      <c r="AF1102" s="464"/>
      <c r="AG1102" s="464"/>
      <c r="AH1102" s="464"/>
      <c r="AI1102" s="464"/>
      <c r="AJ1102" s="464"/>
      <c r="AK1102" s="464"/>
      <c r="AL1102" s="464"/>
      <c r="AM1102" s="464"/>
      <c r="AN1102" s="464"/>
      <c r="AO1102" s="473"/>
      <c r="AP1102" s="169"/>
      <c r="AQ1102" s="84" t="s">
        <v>401</v>
      </c>
      <c r="AU1102" s="451" t="str">
        <f t="shared" ca="1" si="178"/>
        <v>I</v>
      </c>
      <c r="AV1102" s="451">
        <f t="shared" si="179"/>
        <v>1099</v>
      </c>
      <c r="AW1102" s="254" t="str">
        <f t="shared" ca="1" si="175"/>
        <v>I1099</v>
      </c>
      <c r="AX1102" s="254">
        <f t="shared" si="168"/>
        <v>9</v>
      </c>
      <c r="AY1102" s="254" t="str">
        <f t="shared" ca="1" si="176"/>
        <v>9. Ownership - Operating Costs</v>
      </c>
      <c r="AZ1102" s="263" t="s">
        <v>1511</v>
      </c>
      <c r="BA1102" s="254" t="s">
        <v>1578</v>
      </c>
      <c r="BB1102" s="254">
        <f>$I$8</f>
        <v>2023</v>
      </c>
      <c r="BC1102" s="254" t="str">
        <f t="shared" ca="1" si="177"/>
        <v>9_I1099_Running_Costs_2023</v>
      </c>
      <c r="BD1102" s="254" t="s">
        <v>550</v>
      </c>
      <c r="BE1102" s="254"/>
      <c r="BF1102" s="263" t="str">
        <f t="shared" si="170"/>
        <v>&gt;=0</v>
      </c>
      <c r="BG1102" s="263" t="s">
        <v>85</v>
      </c>
      <c r="BH1102" s="263" t="s">
        <v>85</v>
      </c>
      <c r="BI1102" s="263"/>
      <c r="BJ1102" s="263"/>
      <c r="BK1102" s="263"/>
      <c r="BL1102" s="263"/>
    </row>
    <row r="1103" spans="1:65" ht="13.5" hidden="1" customHeight="1" thickBot="1">
      <c r="A1103" s="124"/>
      <c r="B1103" s="175"/>
      <c r="C1103" s="234"/>
      <c r="D1103" s="574"/>
      <c r="E1103" s="574"/>
      <c r="F1103" s="463"/>
      <c r="G1103" s="463"/>
      <c r="H1103" s="463"/>
      <c r="I1103" s="463"/>
      <c r="J1103" s="463"/>
      <c r="K1103" s="463"/>
      <c r="L1103" s="463"/>
      <c r="M1103" s="463"/>
      <c r="N1103" s="463"/>
      <c r="O1103" s="463"/>
      <c r="P1103" s="463"/>
      <c r="Q1103" s="463"/>
      <c r="R1103" s="463"/>
      <c r="S1103" s="463"/>
      <c r="T1103" s="463"/>
      <c r="U1103" s="463"/>
      <c r="V1103" s="463"/>
      <c r="W1103" s="463"/>
      <c r="X1103" s="463"/>
      <c r="Y1103" s="463"/>
      <c r="Z1103" s="463"/>
      <c r="AA1103" s="463"/>
      <c r="AB1103" s="463"/>
      <c r="AC1103" s="463"/>
      <c r="AD1103" s="463"/>
      <c r="AE1103" s="464"/>
      <c r="AF1103" s="464"/>
      <c r="AG1103" s="464"/>
      <c r="AH1103" s="464"/>
      <c r="AI1103" s="464"/>
      <c r="AJ1103" s="464"/>
      <c r="AK1103" s="464"/>
      <c r="AL1103" s="464"/>
      <c r="AM1103" s="464"/>
      <c r="AN1103" s="464"/>
      <c r="AO1103" s="473"/>
      <c r="AP1103" s="169"/>
      <c r="AQ1103" s="84" t="s">
        <v>401</v>
      </c>
      <c r="AU1103" s="451" t="str">
        <f t="shared" ca="1" si="178"/>
        <v>J</v>
      </c>
      <c r="AV1103" s="451">
        <f t="shared" si="179"/>
        <v>1099</v>
      </c>
      <c r="AW1103" s="254" t="str">
        <f t="shared" ca="1" si="175"/>
        <v>J1099</v>
      </c>
      <c r="AX1103" s="254">
        <f t="shared" si="168"/>
        <v>9</v>
      </c>
      <c r="AY1103" s="254" t="str">
        <f t="shared" ca="1" si="176"/>
        <v>9. Ownership - Operating Costs</v>
      </c>
      <c r="AZ1103" s="263" t="s">
        <v>1511</v>
      </c>
      <c r="BA1103" s="254" t="s">
        <v>1578</v>
      </c>
      <c r="BB1103" s="254">
        <f>$J$8</f>
        <v>2024</v>
      </c>
      <c r="BC1103" s="254" t="str">
        <f t="shared" ca="1" si="177"/>
        <v>9_J1099_Running_Costs_2024</v>
      </c>
      <c r="BD1103" s="254" t="s">
        <v>550</v>
      </c>
      <c r="BE1103" s="254"/>
      <c r="BF1103" s="263" t="str">
        <f t="shared" si="170"/>
        <v>&gt;=0</v>
      </c>
      <c r="BG1103" s="263" t="s">
        <v>85</v>
      </c>
      <c r="BH1103" s="263" t="s">
        <v>85</v>
      </c>
      <c r="BI1103" s="263"/>
      <c r="BJ1103" s="263"/>
      <c r="BK1103" s="263"/>
      <c r="BL1103" s="263"/>
    </row>
    <row r="1104" spans="1:65" ht="13.5" hidden="1" customHeight="1" thickBot="1">
      <c r="A1104" s="124"/>
      <c r="B1104" s="175"/>
      <c r="C1104" s="234"/>
      <c r="D1104" s="574"/>
      <c r="E1104" s="574"/>
      <c r="F1104" s="463"/>
      <c r="G1104" s="463"/>
      <c r="H1104" s="463"/>
      <c r="I1104" s="463"/>
      <c r="J1104" s="463"/>
      <c r="K1104" s="463"/>
      <c r="L1104" s="463"/>
      <c r="M1104" s="463"/>
      <c r="N1104" s="463"/>
      <c r="O1104" s="463"/>
      <c r="P1104" s="463"/>
      <c r="Q1104" s="463"/>
      <c r="R1104" s="463"/>
      <c r="S1104" s="463"/>
      <c r="T1104" s="463"/>
      <c r="U1104" s="463"/>
      <c r="V1104" s="463"/>
      <c r="W1104" s="463"/>
      <c r="X1104" s="463"/>
      <c r="Y1104" s="463"/>
      <c r="Z1104" s="463"/>
      <c r="AA1104" s="463"/>
      <c r="AB1104" s="463"/>
      <c r="AC1104" s="463"/>
      <c r="AD1104" s="463"/>
      <c r="AE1104" s="464"/>
      <c r="AF1104" s="464"/>
      <c r="AG1104" s="464"/>
      <c r="AH1104" s="464"/>
      <c r="AI1104" s="464"/>
      <c r="AJ1104" s="464"/>
      <c r="AK1104" s="464"/>
      <c r="AL1104" s="464"/>
      <c r="AM1104" s="464"/>
      <c r="AN1104" s="464"/>
      <c r="AO1104" s="473"/>
      <c r="AP1104" s="169"/>
      <c r="AQ1104" s="84" t="s">
        <v>401</v>
      </c>
      <c r="AU1104" s="451" t="str">
        <f t="shared" ca="1" si="178"/>
        <v>K</v>
      </c>
      <c r="AV1104" s="451">
        <f t="shared" si="179"/>
        <v>1099</v>
      </c>
      <c r="AW1104" s="254" t="str">
        <f t="shared" ca="1" si="175"/>
        <v>K1099</v>
      </c>
      <c r="AX1104" s="254">
        <f t="shared" si="168"/>
        <v>9</v>
      </c>
      <c r="AY1104" s="254" t="str">
        <f t="shared" ca="1" si="176"/>
        <v>9. Ownership - Operating Costs</v>
      </c>
      <c r="AZ1104" s="263" t="s">
        <v>1511</v>
      </c>
      <c r="BA1104" s="254" t="s">
        <v>1578</v>
      </c>
      <c r="BB1104" s="254">
        <f>$K$8</f>
        <v>2025</v>
      </c>
      <c r="BC1104" s="254" t="str">
        <f t="shared" ca="1" si="177"/>
        <v>9_K1099_Running_Costs_2025</v>
      </c>
      <c r="BD1104" s="254" t="s">
        <v>550</v>
      </c>
      <c r="BE1104" s="254"/>
      <c r="BF1104" s="263" t="str">
        <f t="shared" si="170"/>
        <v>&gt;=0</v>
      </c>
      <c r="BG1104" s="263" t="s">
        <v>85</v>
      </c>
      <c r="BH1104" s="263" t="s">
        <v>85</v>
      </c>
      <c r="BI1104" s="263"/>
      <c r="BJ1104" s="263"/>
      <c r="BK1104" s="263"/>
      <c r="BL1104" s="263"/>
    </row>
    <row r="1105" spans="1:64" ht="13.5" hidden="1" customHeight="1" thickBot="1">
      <c r="A1105" s="124"/>
      <c r="B1105" s="175"/>
      <c r="C1105" s="234"/>
      <c r="D1105" s="574"/>
      <c r="E1105" s="574"/>
      <c r="F1105" s="463"/>
      <c r="G1105" s="463"/>
      <c r="H1105" s="463"/>
      <c r="I1105" s="463"/>
      <c r="J1105" s="463"/>
      <c r="K1105" s="463"/>
      <c r="L1105" s="463"/>
      <c r="M1105" s="463"/>
      <c r="N1105" s="463"/>
      <c r="O1105" s="463"/>
      <c r="P1105" s="463"/>
      <c r="Q1105" s="463"/>
      <c r="R1105" s="463"/>
      <c r="S1105" s="463"/>
      <c r="T1105" s="463"/>
      <c r="U1105" s="463"/>
      <c r="V1105" s="463"/>
      <c r="W1105" s="463"/>
      <c r="X1105" s="463"/>
      <c r="Y1105" s="463"/>
      <c r="Z1105" s="463"/>
      <c r="AA1105" s="463"/>
      <c r="AB1105" s="463"/>
      <c r="AC1105" s="463"/>
      <c r="AD1105" s="463"/>
      <c r="AE1105" s="464"/>
      <c r="AF1105" s="464"/>
      <c r="AG1105" s="464"/>
      <c r="AH1105" s="464"/>
      <c r="AI1105" s="464"/>
      <c r="AJ1105" s="464"/>
      <c r="AK1105" s="464"/>
      <c r="AL1105" s="464"/>
      <c r="AM1105" s="464"/>
      <c r="AN1105" s="464"/>
      <c r="AO1105" s="473"/>
      <c r="AP1105" s="169"/>
      <c r="AQ1105" s="84" t="s">
        <v>401</v>
      </c>
      <c r="AU1105" s="451" t="str">
        <f t="shared" ca="1" si="178"/>
        <v>L</v>
      </c>
      <c r="AV1105" s="451">
        <f t="shared" si="179"/>
        <v>1099</v>
      </c>
      <c r="AW1105" s="254" t="str">
        <f t="shared" ca="1" si="175"/>
        <v>L1099</v>
      </c>
      <c r="AX1105" s="254">
        <f t="shared" si="168"/>
        <v>9</v>
      </c>
      <c r="AY1105" s="254" t="str">
        <f t="shared" ca="1" si="176"/>
        <v>9. Ownership - Operating Costs</v>
      </c>
      <c r="AZ1105" s="263" t="s">
        <v>1511</v>
      </c>
      <c r="BA1105" s="254" t="s">
        <v>1578</v>
      </c>
      <c r="BB1105" s="254">
        <f>$L$8</f>
        <v>2026</v>
      </c>
      <c r="BC1105" s="254" t="str">
        <f t="shared" ca="1" si="177"/>
        <v>9_L1099_Running_Costs_2026</v>
      </c>
      <c r="BD1105" s="254" t="s">
        <v>550</v>
      </c>
      <c r="BE1105" s="254"/>
      <c r="BF1105" s="263" t="str">
        <f t="shared" si="170"/>
        <v>&gt;=0</v>
      </c>
      <c r="BG1105" s="263" t="s">
        <v>85</v>
      </c>
      <c r="BH1105" s="263" t="s">
        <v>85</v>
      </c>
      <c r="BI1105" s="263"/>
      <c r="BJ1105" s="263"/>
      <c r="BK1105" s="263"/>
      <c r="BL1105" s="263"/>
    </row>
    <row r="1106" spans="1:64" ht="13.5" hidden="1" customHeight="1" thickBot="1">
      <c r="A1106" s="124"/>
      <c r="B1106" s="175"/>
      <c r="C1106" s="234"/>
      <c r="D1106" s="574"/>
      <c r="E1106" s="574"/>
      <c r="F1106" s="463"/>
      <c r="G1106" s="463"/>
      <c r="H1106" s="463"/>
      <c r="I1106" s="463"/>
      <c r="J1106" s="463"/>
      <c r="K1106" s="463"/>
      <c r="L1106" s="463"/>
      <c r="M1106" s="463"/>
      <c r="N1106" s="463"/>
      <c r="O1106" s="463"/>
      <c r="P1106" s="463"/>
      <c r="Q1106" s="463"/>
      <c r="R1106" s="463"/>
      <c r="S1106" s="463"/>
      <c r="T1106" s="463"/>
      <c r="U1106" s="463"/>
      <c r="V1106" s="463"/>
      <c r="W1106" s="463"/>
      <c r="X1106" s="463"/>
      <c r="Y1106" s="463"/>
      <c r="Z1106" s="463"/>
      <c r="AA1106" s="463"/>
      <c r="AB1106" s="463"/>
      <c r="AC1106" s="463"/>
      <c r="AD1106" s="463"/>
      <c r="AE1106" s="464"/>
      <c r="AF1106" s="464"/>
      <c r="AG1106" s="464"/>
      <c r="AH1106" s="464"/>
      <c r="AI1106" s="464"/>
      <c r="AJ1106" s="464"/>
      <c r="AK1106" s="464"/>
      <c r="AL1106" s="464"/>
      <c r="AM1106" s="464"/>
      <c r="AN1106" s="464"/>
      <c r="AO1106" s="473"/>
      <c r="AP1106" s="169"/>
      <c r="AQ1106" s="84" t="s">
        <v>401</v>
      </c>
      <c r="AU1106" s="451" t="str">
        <f t="shared" ca="1" si="178"/>
        <v>M</v>
      </c>
      <c r="AV1106" s="451">
        <f t="shared" si="179"/>
        <v>1099</v>
      </c>
      <c r="AW1106" s="254" t="str">
        <f t="shared" ca="1" si="175"/>
        <v>M1099</v>
      </c>
      <c r="AX1106" s="254">
        <f t="shared" si="168"/>
        <v>9</v>
      </c>
      <c r="AY1106" s="254" t="str">
        <f t="shared" ca="1" si="176"/>
        <v>9. Ownership - Operating Costs</v>
      </c>
      <c r="AZ1106" s="263" t="s">
        <v>1511</v>
      </c>
      <c r="BA1106" s="254" t="s">
        <v>1578</v>
      </c>
      <c r="BB1106" s="254">
        <f>$M$8</f>
        <v>2027</v>
      </c>
      <c r="BC1106" s="254" t="str">
        <f t="shared" ca="1" si="177"/>
        <v>9_M1099_Running_Costs_2027</v>
      </c>
      <c r="BD1106" s="254" t="s">
        <v>550</v>
      </c>
      <c r="BE1106" s="254"/>
      <c r="BF1106" s="263" t="str">
        <f t="shared" si="170"/>
        <v>&gt;=0</v>
      </c>
      <c r="BG1106" s="263" t="s">
        <v>85</v>
      </c>
      <c r="BH1106" s="263" t="s">
        <v>85</v>
      </c>
      <c r="BI1106" s="263"/>
      <c r="BJ1106" s="263"/>
      <c r="BK1106" s="263"/>
      <c r="BL1106" s="263"/>
    </row>
    <row r="1107" spans="1:64" ht="13.5" hidden="1" customHeight="1" thickBot="1">
      <c r="A1107" s="124"/>
      <c r="B1107" s="175"/>
      <c r="C1107" s="234"/>
      <c r="D1107" s="574"/>
      <c r="E1107" s="574"/>
      <c r="F1107" s="463"/>
      <c r="G1107" s="463"/>
      <c r="H1107" s="463"/>
      <c r="I1107" s="463"/>
      <c r="J1107" s="463"/>
      <c r="K1107" s="463"/>
      <c r="L1107" s="463"/>
      <c r="M1107" s="463"/>
      <c r="N1107" s="463"/>
      <c r="O1107" s="463"/>
      <c r="P1107" s="463"/>
      <c r="Q1107" s="463"/>
      <c r="R1107" s="463"/>
      <c r="S1107" s="463"/>
      <c r="T1107" s="463"/>
      <c r="U1107" s="463"/>
      <c r="V1107" s="463"/>
      <c r="W1107" s="463"/>
      <c r="X1107" s="463"/>
      <c r="Y1107" s="463"/>
      <c r="Z1107" s="463"/>
      <c r="AA1107" s="463"/>
      <c r="AB1107" s="463"/>
      <c r="AC1107" s="463"/>
      <c r="AD1107" s="463"/>
      <c r="AE1107" s="464"/>
      <c r="AF1107" s="464"/>
      <c r="AG1107" s="464"/>
      <c r="AH1107" s="464"/>
      <c r="AI1107" s="464"/>
      <c r="AJ1107" s="464"/>
      <c r="AK1107" s="464"/>
      <c r="AL1107" s="464"/>
      <c r="AM1107" s="464"/>
      <c r="AN1107" s="464"/>
      <c r="AO1107" s="473"/>
      <c r="AP1107" s="169"/>
      <c r="AQ1107" s="84" t="s">
        <v>401</v>
      </c>
      <c r="AU1107" s="451" t="str">
        <f t="shared" ca="1" si="178"/>
        <v>N</v>
      </c>
      <c r="AV1107" s="451">
        <f t="shared" si="179"/>
        <v>1099</v>
      </c>
      <c r="AW1107" s="254" t="str">
        <f t="shared" ca="1" si="175"/>
        <v>N1099</v>
      </c>
      <c r="AX1107" s="254">
        <f t="shared" si="168"/>
        <v>9</v>
      </c>
      <c r="AY1107" s="254" t="str">
        <f t="shared" ca="1" si="176"/>
        <v>9. Ownership - Operating Costs</v>
      </c>
      <c r="AZ1107" s="263" t="s">
        <v>1511</v>
      </c>
      <c r="BA1107" s="254" t="s">
        <v>1578</v>
      </c>
      <c r="BB1107" s="254">
        <f>$N$8</f>
        <v>2028</v>
      </c>
      <c r="BC1107" s="254" t="str">
        <f t="shared" ca="1" si="177"/>
        <v>9_N1099_Running_Costs_2028</v>
      </c>
      <c r="BD1107" s="254" t="s">
        <v>550</v>
      </c>
      <c r="BE1107" s="254"/>
      <c r="BF1107" s="263" t="str">
        <f t="shared" si="170"/>
        <v>&gt;=0</v>
      </c>
      <c r="BG1107" s="263" t="s">
        <v>85</v>
      </c>
      <c r="BH1107" s="263" t="s">
        <v>85</v>
      </c>
      <c r="BI1107" s="263"/>
      <c r="BJ1107" s="263"/>
      <c r="BK1107" s="263"/>
      <c r="BL1107" s="263"/>
    </row>
    <row r="1108" spans="1:64" ht="13.5" hidden="1" customHeight="1" thickBot="1">
      <c r="A1108" s="124"/>
      <c r="B1108" s="175"/>
      <c r="C1108" s="234"/>
      <c r="D1108" s="574"/>
      <c r="E1108" s="574"/>
      <c r="F1108" s="463"/>
      <c r="G1108" s="463"/>
      <c r="H1108" s="463"/>
      <c r="I1108" s="463"/>
      <c r="J1108" s="463"/>
      <c r="K1108" s="463"/>
      <c r="L1108" s="463"/>
      <c r="M1108" s="463"/>
      <c r="N1108" s="463"/>
      <c r="O1108" s="463"/>
      <c r="P1108" s="463"/>
      <c r="Q1108" s="463"/>
      <c r="R1108" s="463"/>
      <c r="S1108" s="463"/>
      <c r="T1108" s="463"/>
      <c r="U1108" s="463"/>
      <c r="V1108" s="463"/>
      <c r="W1108" s="463"/>
      <c r="X1108" s="463"/>
      <c r="Y1108" s="463"/>
      <c r="Z1108" s="463"/>
      <c r="AA1108" s="463"/>
      <c r="AB1108" s="463"/>
      <c r="AC1108" s="463"/>
      <c r="AD1108" s="463"/>
      <c r="AE1108" s="464"/>
      <c r="AF1108" s="464"/>
      <c r="AG1108" s="464"/>
      <c r="AH1108" s="464"/>
      <c r="AI1108" s="464"/>
      <c r="AJ1108" s="464"/>
      <c r="AK1108" s="464"/>
      <c r="AL1108" s="464"/>
      <c r="AM1108" s="464"/>
      <c r="AN1108" s="464"/>
      <c r="AO1108" s="473"/>
      <c r="AP1108" s="169"/>
      <c r="AQ1108" s="84" t="s">
        <v>401</v>
      </c>
      <c r="AU1108" s="451" t="str">
        <f t="shared" ca="1" si="178"/>
        <v>O</v>
      </c>
      <c r="AV1108" s="451">
        <f t="shared" si="179"/>
        <v>1099</v>
      </c>
      <c r="AW1108" s="254" t="str">
        <f t="shared" ca="1" si="175"/>
        <v>O1099</v>
      </c>
      <c r="AX1108" s="254">
        <f t="shared" si="168"/>
        <v>9</v>
      </c>
      <c r="AY1108" s="254" t="str">
        <f t="shared" ca="1" si="176"/>
        <v>9. Ownership - Operating Costs</v>
      </c>
      <c r="AZ1108" s="263" t="s">
        <v>1511</v>
      </c>
      <c r="BA1108" s="254" t="s">
        <v>1578</v>
      </c>
      <c r="BB1108" s="254">
        <f>$O$8</f>
        <v>2029</v>
      </c>
      <c r="BC1108" s="254" t="str">
        <f t="shared" ca="1" si="177"/>
        <v>9_O1099_Running_Costs_2029</v>
      </c>
      <c r="BD1108" s="254" t="s">
        <v>550</v>
      </c>
      <c r="BE1108" s="254"/>
      <c r="BF1108" s="263" t="str">
        <f t="shared" si="170"/>
        <v>&gt;=0</v>
      </c>
      <c r="BG1108" s="263" t="s">
        <v>85</v>
      </c>
      <c r="BH1108" s="263" t="s">
        <v>85</v>
      </c>
      <c r="BI1108" s="263"/>
      <c r="BJ1108" s="263"/>
      <c r="BK1108" s="263"/>
      <c r="BL1108" s="263"/>
    </row>
    <row r="1109" spans="1:64" ht="13.5" hidden="1" customHeight="1" thickBot="1">
      <c r="A1109" s="124"/>
      <c r="B1109" s="175"/>
      <c r="C1109" s="234"/>
      <c r="D1109" s="574"/>
      <c r="E1109" s="574"/>
      <c r="F1109" s="463"/>
      <c r="G1109" s="463"/>
      <c r="H1109" s="463"/>
      <c r="I1109" s="463"/>
      <c r="J1109" s="463"/>
      <c r="K1109" s="463"/>
      <c r="L1109" s="463"/>
      <c r="M1109" s="463"/>
      <c r="N1109" s="463"/>
      <c r="O1109" s="463"/>
      <c r="P1109" s="463"/>
      <c r="Q1109" s="463"/>
      <c r="R1109" s="463"/>
      <c r="S1109" s="463"/>
      <c r="T1109" s="463"/>
      <c r="U1109" s="463"/>
      <c r="V1109" s="463"/>
      <c r="W1109" s="463"/>
      <c r="X1109" s="463"/>
      <c r="Y1109" s="463"/>
      <c r="Z1109" s="463"/>
      <c r="AA1109" s="463"/>
      <c r="AB1109" s="463"/>
      <c r="AC1109" s="463"/>
      <c r="AD1109" s="463"/>
      <c r="AE1109" s="464"/>
      <c r="AF1109" s="464"/>
      <c r="AG1109" s="464"/>
      <c r="AH1109" s="464"/>
      <c r="AI1109" s="464"/>
      <c r="AJ1109" s="464"/>
      <c r="AK1109" s="464"/>
      <c r="AL1109" s="464"/>
      <c r="AM1109" s="464"/>
      <c r="AN1109" s="464"/>
      <c r="AO1109" s="473"/>
      <c r="AP1109" s="169"/>
      <c r="AQ1109" s="84" t="s">
        <v>401</v>
      </c>
      <c r="AU1109" s="451" t="str">
        <f t="shared" ca="1" si="178"/>
        <v>P</v>
      </c>
      <c r="AV1109" s="451">
        <f t="shared" si="179"/>
        <v>1099</v>
      </c>
      <c r="AW1109" s="254" t="str">
        <f t="shared" ca="1" si="175"/>
        <v>P1099</v>
      </c>
      <c r="AX1109" s="254">
        <f t="shared" si="168"/>
        <v>9</v>
      </c>
      <c r="AY1109" s="254" t="str">
        <f t="shared" ca="1" si="176"/>
        <v>9. Ownership - Operating Costs</v>
      </c>
      <c r="AZ1109" s="263" t="s">
        <v>1511</v>
      </c>
      <c r="BA1109" s="254" t="s">
        <v>1578</v>
      </c>
      <c r="BB1109" s="254">
        <f>$P$8</f>
        <v>2030</v>
      </c>
      <c r="BC1109" s="254" t="str">
        <f t="shared" ca="1" si="177"/>
        <v>9_P1099_Running_Costs_2030</v>
      </c>
      <c r="BD1109" s="254" t="s">
        <v>550</v>
      </c>
      <c r="BE1109" s="254"/>
      <c r="BF1109" s="263" t="str">
        <f t="shared" si="170"/>
        <v>&gt;=0</v>
      </c>
      <c r="BG1109" s="263" t="s">
        <v>85</v>
      </c>
      <c r="BH1109" s="263" t="s">
        <v>85</v>
      </c>
      <c r="BI1109" s="263"/>
      <c r="BJ1109" s="263"/>
      <c r="BK1109" s="263"/>
      <c r="BL1109" s="263"/>
    </row>
    <row r="1110" spans="1:64" ht="13.5" hidden="1" customHeight="1" thickBot="1">
      <c r="A1110" s="124"/>
      <c r="B1110" s="175"/>
      <c r="C1110" s="234"/>
      <c r="D1110" s="574"/>
      <c r="E1110" s="574"/>
      <c r="F1110" s="463"/>
      <c r="G1110" s="463"/>
      <c r="H1110" s="463"/>
      <c r="I1110" s="463"/>
      <c r="J1110" s="463"/>
      <c r="K1110" s="463"/>
      <c r="L1110" s="463"/>
      <c r="M1110" s="463"/>
      <c r="N1110" s="463"/>
      <c r="O1110" s="463"/>
      <c r="P1110" s="463"/>
      <c r="Q1110" s="463"/>
      <c r="R1110" s="463"/>
      <c r="S1110" s="463"/>
      <c r="T1110" s="463"/>
      <c r="U1110" s="463"/>
      <c r="V1110" s="463"/>
      <c r="W1110" s="463"/>
      <c r="X1110" s="463"/>
      <c r="Y1110" s="463"/>
      <c r="Z1110" s="463"/>
      <c r="AA1110" s="463"/>
      <c r="AB1110" s="463"/>
      <c r="AC1110" s="463"/>
      <c r="AD1110" s="463"/>
      <c r="AE1110" s="464"/>
      <c r="AF1110" s="464"/>
      <c r="AG1110" s="464"/>
      <c r="AH1110" s="464"/>
      <c r="AI1110" s="464"/>
      <c r="AJ1110" s="464"/>
      <c r="AK1110" s="464"/>
      <c r="AL1110" s="464"/>
      <c r="AM1110" s="464"/>
      <c r="AN1110" s="464"/>
      <c r="AO1110" s="473"/>
      <c r="AP1110" s="169"/>
      <c r="AQ1110" s="84" t="s">
        <v>401</v>
      </c>
      <c r="AU1110" s="451" t="str">
        <f t="shared" ca="1" si="178"/>
        <v>Q</v>
      </c>
      <c r="AV1110" s="451">
        <f t="shared" si="179"/>
        <v>1099</v>
      </c>
      <c r="AW1110" s="254" t="str">
        <f t="shared" ca="1" si="175"/>
        <v>Q1099</v>
      </c>
      <c r="AX1110" s="254">
        <f t="shared" si="168"/>
        <v>9</v>
      </c>
      <c r="AY1110" s="254" t="str">
        <f t="shared" ca="1" si="176"/>
        <v>9. Ownership - Operating Costs</v>
      </c>
      <c r="AZ1110" s="263" t="s">
        <v>1511</v>
      </c>
      <c r="BA1110" s="254" t="s">
        <v>1578</v>
      </c>
      <c r="BB1110" s="254">
        <f>$Q$8</f>
        <v>2031</v>
      </c>
      <c r="BC1110" s="254" t="str">
        <f t="shared" ca="1" si="177"/>
        <v>9_Q1099_Running_Costs_2031</v>
      </c>
      <c r="BD1110" s="254" t="s">
        <v>550</v>
      </c>
      <c r="BE1110" s="254"/>
      <c r="BF1110" s="263" t="str">
        <f t="shared" si="170"/>
        <v>&gt;=0</v>
      </c>
      <c r="BG1110" s="263" t="s">
        <v>85</v>
      </c>
      <c r="BH1110" s="263" t="s">
        <v>85</v>
      </c>
      <c r="BI1110" s="263"/>
      <c r="BJ1110" s="263"/>
      <c r="BK1110" s="263"/>
      <c r="BL1110" s="263"/>
    </row>
    <row r="1111" spans="1:64" ht="13.5" hidden="1" customHeight="1" thickBot="1">
      <c r="A1111" s="124"/>
      <c r="B1111" s="175"/>
      <c r="C1111" s="234"/>
      <c r="D1111" s="574"/>
      <c r="E1111" s="574"/>
      <c r="F1111" s="463"/>
      <c r="G1111" s="463"/>
      <c r="H1111" s="463"/>
      <c r="I1111" s="463"/>
      <c r="J1111" s="463"/>
      <c r="K1111" s="463"/>
      <c r="L1111" s="463"/>
      <c r="M1111" s="463"/>
      <c r="N1111" s="463"/>
      <c r="O1111" s="463"/>
      <c r="P1111" s="463"/>
      <c r="Q1111" s="463"/>
      <c r="R1111" s="463"/>
      <c r="S1111" s="463"/>
      <c r="T1111" s="463"/>
      <c r="U1111" s="463"/>
      <c r="V1111" s="463"/>
      <c r="W1111" s="463"/>
      <c r="X1111" s="463"/>
      <c r="Y1111" s="463"/>
      <c r="Z1111" s="463"/>
      <c r="AA1111" s="463"/>
      <c r="AB1111" s="463"/>
      <c r="AC1111" s="463"/>
      <c r="AD1111" s="463"/>
      <c r="AE1111" s="464"/>
      <c r="AF1111" s="464"/>
      <c r="AG1111" s="464"/>
      <c r="AH1111" s="464"/>
      <c r="AI1111" s="464"/>
      <c r="AJ1111" s="464"/>
      <c r="AK1111" s="464"/>
      <c r="AL1111" s="464"/>
      <c r="AM1111" s="464"/>
      <c r="AN1111" s="464"/>
      <c r="AO1111" s="473"/>
      <c r="AP1111" s="169"/>
      <c r="AQ1111" s="84" t="s">
        <v>401</v>
      </c>
      <c r="AU1111" s="451" t="str">
        <f t="shared" ca="1" si="178"/>
        <v>R</v>
      </c>
      <c r="AV1111" s="451">
        <f t="shared" si="179"/>
        <v>1099</v>
      </c>
      <c r="AW1111" s="254" t="str">
        <f t="shared" ca="1" si="175"/>
        <v>R1099</v>
      </c>
      <c r="AX1111" s="254">
        <f t="shared" si="168"/>
        <v>9</v>
      </c>
      <c r="AY1111" s="254" t="str">
        <f t="shared" ca="1" si="176"/>
        <v>9. Ownership - Operating Costs</v>
      </c>
      <c r="AZ1111" s="263" t="s">
        <v>1511</v>
      </c>
      <c r="BA1111" s="254" t="s">
        <v>1578</v>
      </c>
      <c r="BB1111" s="254">
        <f>$R$8</f>
        <v>2032</v>
      </c>
      <c r="BC1111" s="254" t="str">
        <f t="shared" ca="1" si="177"/>
        <v>9_R1099_Running_Costs_2032</v>
      </c>
      <c r="BD1111" s="254" t="s">
        <v>550</v>
      </c>
      <c r="BE1111" s="254"/>
      <c r="BF1111" s="263" t="str">
        <f t="shared" si="170"/>
        <v>&gt;=0</v>
      </c>
      <c r="BG1111" s="263" t="s">
        <v>85</v>
      </c>
      <c r="BH1111" s="263" t="s">
        <v>85</v>
      </c>
      <c r="BI1111" s="263"/>
      <c r="BJ1111" s="263"/>
      <c r="BK1111" s="263"/>
      <c r="BL1111" s="263"/>
    </row>
    <row r="1112" spans="1:64" ht="13.5" hidden="1" customHeight="1" thickBot="1">
      <c r="A1112" s="124"/>
      <c r="B1112" s="175"/>
      <c r="C1112" s="234"/>
      <c r="D1112" s="574"/>
      <c r="E1112" s="574"/>
      <c r="F1112" s="463"/>
      <c r="G1112" s="463"/>
      <c r="H1112" s="463"/>
      <c r="I1112" s="463"/>
      <c r="J1112" s="463"/>
      <c r="K1112" s="463"/>
      <c r="L1112" s="463"/>
      <c r="M1112" s="463"/>
      <c r="N1112" s="463"/>
      <c r="O1112" s="463"/>
      <c r="P1112" s="463"/>
      <c r="Q1112" s="463"/>
      <c r="R1112" s="463"/>
      <c r="S1112" s="463"/>
      <c r="T1112" s="463"/>
      <c r="U1112" s="463"/>
      <c r="V1112" s="463"/>
      <c r="W1112" s="463"/>
      <c r="X1112" s="463"/>
      <c r="Y1112" s="463"/>
      <c r="Z1112" s="463"/>
      <c r="AA1112" s="463"/>
      <c r="AB1112" s="463"/>
      <c r="AC1112" s="463"/>
      <c r="AD1112" s="463"/>
      <c r="AE1112" s="464"/>
      <c r="AF1112" s="464"/>
      <c r="AG1112" s="464"/>
      <c r="AH1112" s="464"/>
      <c r="AI1112" s="464"/>
      <c r="AJ1112" s="464"/>
      <c r="AK1112" s="464"/>
      <c r="AL1112" s="464"/>
      <c r="AM1112" s="464"/>
      <c r="AN1112" s="464"/>
      <c r="AO1112" s="473"/>
      <c r="AP1112" s="169"/>
      <c r="AQ1112" s="84" t="s">
        <v>401</v>
      </c>
      <c r="AU1112" s="451" t="str">
        <f t="shared" ca="1" si="178"/>
        <v>S</v>
      </c>
      <c r="AV1112" s="451">
        <f t="shared" si="179"/>
        <v>1099</v>
      </c>
      <c r="AW1112" s="254" t="str">
        <f t="shared" ca="1" si="175"/>
        <v>S1099</v>
      </c>
      <c r="AX1112" s="254">
        <f t="shared" si="168"/>
        <v>9</v>
      </c>
      <c r="AY1112" s="254" t="str">
        <f t="shared" ca="1" si="176"/>
        <v>9. Ownership - Operating Costs</v>
      </c>
      <c r="AZ1112" s="263" t="s">
        <v>1511</v>
      </c>
      <c r="BA1112" s="254" t="s">
        <v>1578</v>
      </c>
      <c r="BB1112" s="254">
        <f>$S$8</f>
        <v>2033</v>
      </c>
      <c r="BC1112" s="254" t="str">
        <f t="shared" ca="1" si="177"/>
        <v>9_S1099_Running_Costs_2033</v>
      </c>
      <c r="BD1112" s="254" t="s">
        <v>550</v>
      </c>
      <c r="BE1112" s="254"/>
      <c r="BF1112" s="263" t="str">
        <f t="shared" si="170"/>
        <v>&gt;=0</v>
      </c>
      <c r="BG1112" s="263" t="s">
        <v>85</v>
      </c>
      <c r="BH1112" s="263" t="s">
        <v>85</v>
      </c>
      <c r="BI1112" s="263"/>
      <c r="BJ1112" s="263"/>
      <c r="BK1112" s="263"/>
      <c r="BL1112" s="263"/>
    </row>
    <row r="1113" spans="1:64" ht="13.5" hidden="1" customHeight="1" thickBot="1">
      <c r="A1113" s="124"/>
      <c r="B1113" s="175"/>
      <c r="C1113" s="234"/>
      <c r="D1113" s="574"/>
      <c r="E1113" s="574"/>
      <c r="F1113" s="463"/>
      <c r="G1113" s="463"/>
      <c r="H1113" s="463"/>
      <c r="I1113" s="463"/>
      <c r="J1113" s="463"/>
      <c r="K1113" s="463"/>
      <c r="L1113" s="463"/>
      <c r="M1113" s="463"/>
      <c r="N1113" s="463"/>
      <c r="O1113" s="463"/>
      <c r="P1113" s="463"/>
      <c r="Q1113" s="463"/>
      <c r="R1113" s="463"/>
      <c r="S1113" s="463"/>
      <c r="T1113" s="463"/>
      <c r="U1113" s="463"/>
      <c r="V1113" s="463"/>
      <c r="W1113" s="463"/>
      <c r="X1113" s="463"/>
      <c r="Y1113" s="463"/>
      <c r="Z1113" s="463"/>
      <c r="AA1113" s="463"/>
      <c r="AB1113" s="463"/>
      <c r="AC1113" s="463"/>
      <c r="AD1113" s="463"/>
      <c r="AE1113" s="464"/>
      <c r="AF1113" s="464"/>
      <c r="AG1113" s="464"/>
      <c r="AH1113" s="464"/>
      <c r="AI1113" s="464"/>
      <c r="AJ1113" s="464"/>
      <c r="AK1113" s="464"/>
      <c r="AL1113" s="464"/>
      <c r="AM1113" s="464"/>
      <c r="AN1113" s="464"/>
      <c r="AO1113" s="473"/>
      <c r="AP1113" s="169"/>
      <c r="AQ1113" s="84" t="s">
        <v>401</v>
      </c>
      <c r="AU1113" s="451" t="str">
        <f t="shared" ca="1" si="178"/>
        <v>T</v>
      </c>
      <c r="AV1113" s="451">
        <f t="shared" si="179"/>
        <v>1099</v>
      </c>
      <c r="AW1113" s="254" t="str">
        <f t="shared" ca="1" si="175"/>
        <v>T1099</v>
      </c>
      <c r="AX1113" s="254">
        <f t="shared" si="168"/>
        <v>9</v>
      </c>
      <c r="AY1113" s="254" t="str">
        <f t="shared" ca="1" si="176"/>
        <v>9. Ownership - Operating Costs</v>
      </c>
      <c r="AZ1113" s="263" t="s">
        <v>1511</v>
      </c>
      <c r="BA1113" s="254" t="s">
        <v>1578</v>
      </c>
      <c r="BB1113" s="254">
        <f>$T$8</f>
        <v>2034</v>
      </c>
      <c r="BC1113" s="254" t="str">
        <f t="shared" ca="1" si="177"/>
        <v>9_T1099_Running_Costs_2034</v>
      </c>
      <c r="BD1113" s="254" t="s">
        <v>550</v>
      </c>
      <c r="BE1113" s="254"/>
      <c r="BF1113" s="263" t="str">
        <f t="shared" si="170"/>
        <v>&gt;=0</v>
      </c>
      <c r="BG1113" s="263" t="s">
        <v>85</v>
      </c>
      <c r="BH1113" s="263" t="s">
        <v>85</v>
      </c>
      <c r="BI1113" s="263"/>
      <c r="BJ1113" s="263"/>
      <c r="BK1113" s="263"/>
      <c r="BL1113" s="263"/>
    </row>
    <row r="1114" spans="1:64" ht="13.5" hidden="1" customHeight="1" thickBot="1">
      <c r="A1114" s="124"/>
      <c r="B1114" s="175"/>
      <c r="C1114" s="234"/>
      <c r="D1114" s="574"/>
      <c r="E1114" s="574"/>
      <c r="F1114" s="463"/>
      <c r="G1114" s="463"/>
      <c r="H1114" s="463"/>
      <c r="I1114" s="463"/>
      <c r="J1114" s="463"/>
      <c r="K1114" s="463"/>
      <c r="L1114" s="463"/>
      <c r="M1114" s="463"/>
      <c r="N1114" s="463"/>
      <c r="O1114" s="463"/>
      <c r="P1114" s="463"/>
      <c r="Q1114" s="463"/>
      <c r="R1114" s="463"/>
      <c r="S1114" s="463"/>
      <c r="T1114" s="463"/>
      <c r="U1114" s="463"/>
      <c r="V1114" s="463"/>
      <c r="W1114" s="463"/>
      <c r="X1114" s="463"/>
      <c r="Y1114" s="463"/>
      <c r="Z1114" s="463"/>
      <c r="AA1114" s="463"/>
      <c r="AB1114" s="463"/>
      <c r="AC1114" s="463"/>
      <c r="AD1114" s="463"/>
      <c r="AE1114" s="464"/>
      <c r="AF1114" s="464"/>
      <c r="AG1114" s="464"/>
      <c r="AH1114" s="464"/>
      <c r="AI1114" s="464"/>
      <c r="AJ1114" s="464"/>
      <c r="AK1114" s="464"/>
      <c r="AL1114" s="464"/>
      <c r="AM1114" s="464"/>
      <c r="AN1114" s="464"/>
      <c r="AO1114" s="473"/>
      <c r="AP1114" s="169"/>
      <c r="AQ1114" s="84" t="s">
        <v>401</v>
      </c>
      <c r="AU1114" s="451" t="str">
        <f t="shared" ca="1" si="178"/>
        <v>U</v>
      </c>
      <c r="AV1114" s="451">
        <f t="shared" si="179"/>
        <v>1099</v>
      </c>
      <c r="AW1114" s="254" t="str">
        <f t="shared" ca="1" si="175"/>
        <v>U1099</v>
      </c>
      <c r="AX1114" s="254">
        <f t="shared" si="168"/>
        <v>9</v>
      </c>
      <c r="AY1114" s="254" t="str">
        <f t="shared" ca="1" si="176"/>
        <v>9. Ownership - Operating Costs</v>
      </c>
      <c r="AZ1114" s="263" t="s">
        <v>1511</v>
      </c>
      <c r="BA1114" s="254" t="s">
        <v>1578</v>
      </c>
      <c r="BB1114" s="254">
        <f>$U$8</f>
        <v>2035</v>
      </c>
      <c r="BC1114" s="254" t="str">
        <f t="shared" ca="1" si="177"/>
        <v>9_U1099_Running_Costs_2035</v>
      </c>
      <c r="BD1114" s="254" t="s">
        <v>550</v>
      </c>
      <c r="BE1114" s="254"/>
      <c r="BF1114" s="263" t="str">
        <f t="shared" si="170"/>
        <v>&gt;=0</v>
      </c>
      <c r="BG1114" s="263" t="s">
        <v>85</v>
      </c>
      <c r="BH1114" s="263" t="s">
        <v>85</v>
      </c>
      <c r="BI1114" s="263"/>
      <c r="BJ1114" s="263"/>
      <c r="BK1114" s="263"/>
      <c r="BL1114" s="263"/>
    </row>
    <row r="1115" spans="1:64" ht="13.5" hidden="1" customHeight="1" thickBot="1">
      <c r="A1115" s="124"/>
      <c r="B1115" s="175"/>
      <c r="C1115" s="234"/>
      <c r="D1115" s="574"/>
      <c r="E1115" s="574"/>
      <c r="F1115" s="463"/>
      <c r="G1115" s="463"/>
      <c r="H1115" s="463"/>
      <c r="I1115" s="463"/>
      <c r="J1115" s="463"/>
      <c r="K1115" s="463"/>
      <c r="L1115" s="463"/>
      <c r="M1115" s="463"/>
      <c r="N1115" s="463"/>
      <c r="O1115" s="463"/>
      <c r="P1115" s="463"/>
      <c r="Q1115" s="463"/>
      <c r="R1115" s="463"/>
      <c r="S1115" s="463"/>
      <c r="T1115" s="463"/>
      <c r="U1115" s="463"/>
      <c r="V1115" s="463"/>
      <c r="W1115" s="463"/>
      <c r="X1115" s="463"/>
      <c r="Y1115" s="463"/>
      <c r="Z1115" s="463"/>
      <c r="AA1115" s="463"/>
      <c r="AB1115" s="463"/>
      <c r="AC1115" s="463"/>
      <c r="AD1115" s="463"/>
      <c r="AE1115" s="464"/>
      <c r="AF1115" s="464"/>
      <c r="AG1115" s="464"/>
      <c r="AH1115" s="464"/>
      <c r="AI1115" s="464"/>
      <c r="AJ1115" s="464"/>
      <c r="AK1115" s="464"/>
      <c r="AL1115" s="464"/>
      <c r="AM1115" s="464"/>
      <c r="AN1115" s="464"/>
      <c r="AO1115" s="473"/>
      <c r="AP1115" s="169"/>
      <c r="AQ1115" s="84" t="s">
        <v>401</v>
      </c>
      <c r="AU1115" s="451" t="str">
        <f t="shared" ca="1" si="178"/>
        <v>V</v>
      </c>
      <c r="AV1115" s="451">
        <f t="shared" si="179"/>
        <v>1099</v>
      </c>
      <c r="AW1115" s="254" t="str">
        <f t="shared" ca="1" si="175"/>
        <v>V1099</v>
      </c>
      <c r="AX1115" s="254">
        <f t="shared" si="168"/>
        <v>9</v>
      </c>
      <c r="AY1115" s="254" t="str">
        <f t="shared" ca="1" si="176"/>
        <v>9. Ownership - Operating Costs</v>
      </c>
      <c r="AZ1115" s="263" t="s">
        <v>1511</v>
      </c>
      <c r="BA1115" s="254" t="s">
        <v>1578</v>
      </c>
      <c r="BB1115" s="254">
        <f>$V$8</f>
        <v>2036</v>
      </c>
      <c r="BC1115" s="254" t="str">
        <f t="shared" ca="1" si="177"/>
        <v>9_V1099_Running_Costs_2036</v>
      </c>
      <c r="BD1115" s="254" t="s">
        <v>550</v>
      </c>
      <c r="BE1115" s="254"/>
      <c r="BF1115" s="263" t="str">
        <f t="shared" si="170"/>
        <v>&gt;=0</v>
      </c>
      <c r="BG1115" s="263" t="s">
        <v>85</v>
      </c>
      <c r="BH1115" s="263" t="s">
        <v>85</v>
      </c>
      <c r="BI1115" s="263"/>
      <c r="BJ1115" s="263"/>
      <c r="BK1115" s="263"/>
      <c r="BL1115" s="263"/>
    </row>
    <row r="1116" spans="1:64" ht="13.5" hidden="1" customHeight="1" thickBot="1">
      <c r="A1116" s="124"/>
      <c r="B1116" s="175"/>
      <c r="C1116" s="234"/>
      <c r="D1116" s="574"/>
      <c r="E1116" s="574"/>
      <c r="F1116" s="463"/>
      <c r="G1116" s="463"/>
      <c r="H1116" s="463"/>
      <c r="I1116" s="463"/>
      <c r="J1116" s="463"/>
      <c r="K1116" s="463"/>
      <c r="L1116" s="463"/>
      <c r="M1116" s="463"/>
      <c r="N1116" s="463"/>
      <c r="O1116" s="463"/>
      <c r="P1116" s="463"/>
      <c r="Q1116" s="463"/>
      <c r="R1116" s="463"/>
      <c r="S1116" s="463"/>
      <c r="T1116" s="463"/>
      <c r="U1116" s="463"/>
      <c r="V1116" s="463"/>
      <c r="W1116" s="463"/>
      <c r="X1116" s="463"/>
      <c r="Y1116" s="463"/>
      <c r="Z1116" s="463"/>
      <c r="AA1116" s="463"/>
      <c r="AB1116" s="463"/>
      <c r="AC1116" s="463"/>
      <c r="AD1116" s="463"/>
      <c r="AE1116" s="464"/>
      <c r="AF1116" s="464"/>
      <c r="AG1116" s="464"/>
      <c r="AH1116" s="464"/>
      <c r="AI1116" s="464"/>
      <c r="AJ1116" s="464"/>
      <c r="AK1116" s="464"/>
      <c r="AL1116" s="464"/>
      <c r="AM1116" s="464"/>
      <c r="AN1116" s="464"/>
      <c r="AO1116" s="473"/>
      <c r="AP1116" s="169"/>
      <c r="AQ1116" s="84" t="s">
        <v>401</v>
      </c>
      <c r="AU1116" s="451" t="str">
        <f t="shared" ca="1" si="178"/>
        <v>W</v>
      </c>
      <c r="AV1116" s="451">
        <f t="shared" si="179"/>
        <v>1099</v>
      </c>
      <c r="AW1116" s="254" t="str">
        <f t="shared" ca="1" si="175"/>
        <v>W1099</v>
      </c>
      <c r="AX1116" s="254">
        <f t="shared" si="168"/>
        <v>9</v>
      </c>
      <c r="AY1116" s="254" t="str">
        <f t="shared" ca="1" si="176"/>
        <v>9. Ownership - Operating Costs</v>
      </c>
      <c r="AZ1116" s="263" t="s">
        <v>1511</v>
      </c>
      <c r="BA1116" s="254" t="s">
        <v>1578</v>
      </c>
      <c r="BB1116" s="254">
        <f>$W$8</f>
        <v>2037</v>
      </c>
      <c r="BC1116" s="254" t="str">
        <f t="shared" ca="1" si="177"/>
        <v>9_W1099_Running_Costs_2037</v>
      </c>
      <c r="BD1116" s="254" t="s">
        <v>550</v>
      </c>
      <c r="BE1116" s="254"/>
      <c r="BF1116" s="263" t="str">
        <f t="shared" si="170"/>
        <v>&gt;=0</v>
      </c>
      <c r="BG1116" s="263" t="s">
        <v>85</v>
      </c>
      <c r="BH1116" s="263" t="s">
        <v>85</v>
      </c>
      <c r="BI1116" s="263"/>
      <c r="BJ1116" s="263"/>
      <c r="BK1116" s="263"/>
      <c r="BL1116" s="263"/>
    </row>
    <row r="1117" spans="1:64" ht="13.5" hidden="1" customHeight="1" thickBot="1">
      <c r="A1117" s="124"/>
      <c r="B1117" s="175"/>
      <c r="C1117" s="234"/>
      <c r="D1117" s="574"/>
      <c r="E1117" s="574"/>
      <c r="F1117" s="463"/>
      <c r="G1117" s="463"/>
      <c r="H1117" s="463"/>
      <c r="I1117" s="463"/>
      <c r="J1117" s="463"/>
      <c r="K1117" s="463"/>
      <c r="L1117" s="463"/>
      <c r="M1117" s="463"/>
      <c r="N1117" s="463"/>
      <c r="O1117" s="463"/>
      <c r="P1117" s="463"/>
      <c r="Q1117" s="463"/>
      <c r="R1117" s="463"/>
      <c r="S1117" s="463"/>
      <c r="T1117" s="463"/>
      <c r="U1117" s="463"/>
      <c r="V1117" s="463"/>
      <c r="W1117" s="463"/>
      <c r="X1117" s="463"/>
      <c r="Y1117" s="463"/>
      <c r="Z1117" s="463"/>
      <c r="AA1117" s="463"/>
      <c r="AB1117" s="463"/>
      <c r="AC1117" s="463"/>
      <c r="AD1117" s="463"/>
      <c r="AE1117" s="464"/>
      <c r="AF1117" s="464"/>
      <c r="AG1117" s="464"/>
      <c r="AH1117" s="464"/>
      <c r="AI1117" s="464"/>
      <c r="AJ1117" s="464"/>
      <c r="AK1117" s="464"/>
      <c r="AL1117" s="464"/>
      <c r="AM1117" s="464"/>
      <c r="AN1117" s="464"/>
      <c r="AO1117" s="473"/>
      <c r="AP1117" s="169"/>
      <c r="AQ1117" s="84" t="s">
        <v>401</v>
      </c>
      <c r="AU1117" s="451" t="str">
        <f t="shared" ca="1" si="178"/>
        <v>X</v>
      </c>
      <c r="AV1117" s="451">
        <f t="shared" si="179"/>
        <v>1099</v>
      </c>
      <c r="AW1117" s="254" t="str">
        <f t="shared" ca="1" si="175"/>
        <v>X1099</v>
      </c>
      <c r="AX1117" s="254">
        <f t="shared" si="168"/>
        <v>9</v>
      </c>
      <c r="AY1117" s="254" t="str">
        <f t="shared" ca="1" si="176"/>
        <v>9. Ownership - Operating Costs</v>
      </c>
      <c r="AZ1117" s="263" t="s">
        <v>1511</v>
      </c>
      <c r="BA1117" s="254" t="s">
        <v>1578</v>
      </c>
      <c r="BB1117" s="254">
        <f>$X$8</f>
        <v>2038</v>
      </c>
      <c r="BC1117" s="254" t="str">
        <f t="shared" ca="1" si="177"/>
        <v>9_X1099_Running_Costs_2038</v>
      </c>
      <c r="BD1117" s="254" t="s">
        <v>550</v>
      </c>
      <c r="BE1117" s="254"/>
      <c r="BF1117" s="263" t="str">
        <f t="shared" si="170"/>
        <v>&gt;=0</v>
      </c>
      <c r="BG1117" s="263" t="s">
        <v>85</v>
      </c>
      <c r="BH1117" s="263" t="s">
        <v>85</v>
      </c>
      <c r="BI1117" s="263"/>
      <c r="BJ1117" s="263"/>
      <c r="BK1117" s="263"/>
      <c r="BL1117" s="263"/>
    </row>
    <row r="1118" spans="1:64" ht="13.5" hidden="1" customHeight="1" thickBot="1">
      <c r="A1118" s="124"/>
      <c r="B1118" s="175"/>
      <c r="C1118" s="234"/>
      <c r="D1118" s="574"/>
      <c r="E1118" s="574"/>
      <c r="F1118" s="463"/>
      <c r="G1118" s="463"/>
      <c r="H1118" s="463"/>
      <c r="I1118" s="463"/>
      <c r="J1118" s="463"/>
      <c r="K1118" s="463"/>
      <c r="L1118" s="463"/>
      <c r="M1118" s="463"/>
      <c r="N1118" s="463"/>
      <c r="O1118" s="463"/>
      <c r="P1118" s="463"/>
      <c r="Q1118" s="463"/>
      <c r="R1118" s="463"/>
      <c r="S1118" s="463"/>
      <c r="T1118" s="463"/>
      <c r="U1118" s="463"/>
      <c r="V1118" s="463"/>
      <c r="W1118" s="463"/>
      <c r="X1118" s="463"/>
      <c r="Y1118" s="463"/>
      <c r="Z1118" s="463"/>
      <c r="AA1118" s="463"/>
      <c r="AB1118" s="463"/>
      <c r="AC1118" s="463"/>
      <c r="AD1118" s="463"/>
      <c r="AE1118" s="464"/>
      <c r="AF1118" s="464"/>
      <c r="AG1118" s="464"/>
      <c r="AH1118" s="464"/>
      <c r="AI1118" s="464"/>
      <c r="AJ1118" s="464"/>
      <c r="AK1118" s="464"/>
      <c r="AL1118" s="464"/>
      <c r="AM1118" s="464"/>
      <c r="AN1118" s="464"/>
      <c r="AO1118" s="473"/>
      <c r="AP1118" s="169"/>
      <c r="AQ1118" s="84" t="s">
        <v>401</v>
      </c>
      <c r="AU1118" s="451" t="str">
        <f t="shared" ca="1" si="178"/>
        <v>Y</v>
      </c>
      <c r="AV1118" s="451">
        <f t="shared" si="179"/>
        <v>1099</v>
      </c>
      <c r="AW1118" s="254" t="str">
        <f t="shared" ca="1" si="175"/>
        <v>Y1099</v>
      </c>
      <c r="AX1118" s="254">
        <f t="shared" si="168"/>
        <v>9</v>
      </c>
      <c r="AY1118" s="254" t="str">
        <f t="shared" ca="1" si="176"/>
        <v>9. Ownership - Operating Costs</v>
      </c>
      <c r="AZ1118" s="263" t="s">
        <v>1511</v>
      </c>
      <c r="BA1118" s="254" t="s">
        <v>1578</v>
      </c>
      <c r="BB1118" s="254">
        <f>$Y$8</f>
        <v>2039</v>
      </c>
      <c r="BC1118" s="254" t="str">
        <f t="shared" ca="1" si="177"/>
        <v>9_Y1099_Running_Costs_2039</v>
      </c>
      <c r="BD1118" s="254" t="s">
        <v>550</v>
      </c>
      <c r="BE1118" s="254"/>
      <c r="BF1118" s="263" t="str">
        <f t="shared" si="170"/>
        <v>&gt;=0</v>
      </c>
      <c r="BG1118" s="263" t="s">
        <v>85</v>
      </c>
      <c r="BH1118" s="263" t="s">
        <v>85</v>
      </c>
      <c r="BI1118" s="263"/>
      <c r="BJ1118" s="263"/>
      <c r="BK1118" s="263"/>
      <c r="BL1118" s="263"/>
    </row>
    <row r="1119" spans="1:64" ht="13.5" hidden="1" customHeight="1" thickBot="1">
      <c r="A1119" s="124"/>
      <c r="B1119" s="175"/>
      <c r="C1119" s="234"/>
      <c r="D1119" s="574"/>
      <c r="E1119" s="574"/>
      <c r="F1119" s="463"/>
      <c r="G1119" s="463"/>
      <c r="H1119" s="463"/>
      <c r="I1119" s="463"/>
      <c r="J1119" s="463"/>
      <c r="K1119" s="463"/>
      <c r="L1119" s="463"/>
      <c r="M1119" s="463"/>
      <c r="N1119" s="463"/>
      <c r="O1119" s="463"/>
      <c r="P1119" s="463"/>
      <c r="Q1119" s="463"/>
      <c r="R1119" s="463"/>
      <c r="S1119" s="463"/>
      <c r="T1119" s="463"/>
      <c r="U1119" s="463"/>
      <c r="V1119" s="463"/>
      <c r="W1119" s="463"/>
      <c r="X1119" s="463"/>
      <c r="Y1119" s="463"/>
      <c r="Z1119" s="463"/>
      <c r="AA1119" s="463"/>
      <c r="AB1119" s="463"/>
      <c r="AC1119" s="463"/>
      <c r="AD1119" s="463"/>
      <c r="AE1119" s="464"/>
      <c r="AF1119" s="464"/>
      <c r="AG1119" s="464"/>
      <c r="AH1119" s="464"/>
      <c r="AI1119" s="464"/>
      <c r="AJ1119" s="464"/>
      <c r="AK1119" s="464"/>
      <c r="AL1119" s="464"/>
      <c r="AM1119" s="464"/>
      <c r="AN1119" s="464"/>
      <c r="AO1119" s="473"/>
      <c r="AP1119" s="169"/>
      <c r="AQ1119" s="84" t="s">
        <v>401</v>
      </c>
      <c r="AU1119" s="451" t="str">
        <f t="shared" ca="1" si="178"/>
        <v>Z</v>
      </c>
      <c r="AV1119" s="451">
        <f t="shared" si="179"/>
        <v>1099</v>
      </c>
      <c r="AW1119" s="254" t="str">
        <f t="shared" ca="1" si="175"/>
        <v>Z1099</v>
      </c>
      <c r="AX1119" s="254">
        <f t="shared" si="168"/>
        <v>9</v>
      </c>
      <c r="AY1119" s="254" t="str">
        <f t="shared" ca="1" si="176"/>
        <v>9. Ownership - Operating Costs</v>
      </c>
      <c r="AZ1119" s="263" t="s">
        <v>1511</v>
      </c>
      <c r="BA1119" s="254" t="s">
        <v>1578</v>
      </c>
      <c r="BB1119" s="254">
        <f>$Z$8</f>
        <v>2040</v>
      </c>
      <c r="BC1119" s="254" t="str">
        <f t="shared" ca="1" si="177"/>
        <v>9_Z1099_Running_Costs_2040</v>
      </c>
      <c r="BD1119" s="254" t="s">
        <v>550</v>
      </c>
      <c r="BE1119" s="254"/>
      <c r="BF1119" s="263" t="str">
        <f t="shared" si="170"/>
        <v>&gt;=0</v>
      </c>
      <c r="BG1119" s="263" t="s">
        <v>85</v>
      </c>
      <c r="BH1119" s="263" t="s">
        <v>85</v>
      </c>
      <c r="BI1119" s="263"/>
      <c r="BJ1119" s="263"/>
      <c r="BK1119" s="263"/>
      <c r="BL1119" s="263"/>
    </row>
    <row r="1120" spans="1:64" ht="13.5" hidden="1" customHeight="1" thickBot="1">
      <c r="A1120" s="124"/>
      <c r="B1120" s="175"/>
      <c r="C1120" s="234"/>
      <c r="D1120" s="574"/>
      <c r="E1120" s="574"/>
      <c r="F1120" s="463"/>
      <c r="G1120" s="463"/>
      <c r="H1120" s="463"/>
      <c r="I1120" s="463"/>
      <c r="J1120" s="463"/>
      <c r="K1120" s="463"/>
      <c r="L1120" s="463"/>
      <c r="M1120" s="463"/>
      <c r="N1120" s="463"/>
      <c r="O1120" s="463"/>
      <c r="P1120" s="463"/>
      <c r="Q1120" s="463"/>
      <c r="R1120" s="463"/>
      <c r="S1120" s="463"/>
      <c r="T1120" s="463"/>
      <c r="U1120" s="463"/>
      <c r="V1120" s="463"/>
      <c r="W1120" s="463"/>
      <c r="X1120" s="463"/>
      <c r="Y1120" s="463"/>
      <c r="Z1120" s="463"/>
      <c r="AA1120" s="463"/>
      <c r="AB1120" s="463"/>
      <c r="AC1120" s="463"/>
      <c r="AD1120" s="463"/>
      <c r="AE1120" s="464"/>
      <c r="AF1120" s="464"/>
      <c r="AG1120" s="464"/>
      <c r="AH1120" s="464"/>
      <c r="AI1120" s="464"/>
      <c r="AJ1120" s="464"/>
      <c r="AK1120" s="464"/>
      <c r="AL1120" s="464"/>
      <c r="AM1120" s="464"/>
      <c r="AN1120" s="464"/>
      <c r="AO1120" s="473"/>
      <c r="AP1120" s="169"/>
      <c r="AQ1120" s="84" t="s">
        <v>401</v>
      </c>
      <c r="AU1120" s="451" t="str">
        <f t="shared" ca="1" si="178"/>
        <v>AA</v>
      </c>
      <c r="AV1120" s="451">
        <f t="shared" si="179"/>
        <v>1099</v>
      </c>
      <c r="AW1120" s="254" t="str">
        <f t="shared" ca="1" si="175"/>
        <v>AA1099</v>
      </c>
      <c r="AX1120" s="254">
        <f t="shared" si="168"/>
        <v>9</v>
      </c>
      <c r="AY1120" s="254" t="str">
        <f t="shared" ca="1" si="176"/>
        <v>9. Ownership - Operating Costs</v>
      </c>
      <c r="AZ1120" s="263" t="s">
        <v>1511</v>
      </c>
      <c r="BA1120" s="254" t="s">
        <v>1578</v>
      </c>
      <c r="BB1120" s="254">
        <f>$AA$8</f>
        <v>2041</v>
      </c>
      <c r="BC1120" s="254" t="str">
        <f t="shared" ca="1" si="177"/>
        <v>9_AA1099_Running_Costs_2041</v>
      </c>
      <c r="BD1120" s="254" t="s">
        <v>550</v>
      </c>
      <c r="BE1120" s="254"/>
      <c r="BF1120" s="263" t="str">
        <f t="shared" si="170"/>
        <v>&gt;=0</v>
      </c>
      <c r="BG1120" s="263" t="s">
        <v>85</v>
      </c>
      <c r="BH1120" s="263" t="s">
        <v>85</v>
      </c>
      <c r="BI1120" s="263"/>
      <c r="BJ1120" s="263"/>
      <c r="BK1120" s="263"/>
      <c r="BL1120" s="263"/>
    </row>
    <row r="1121" spans="1:64" ht="13.5" hidden="1" customHeight="1" thickBot="1">
      <c r="A1121" s="124"/>
      <c r="B1121" s="175"/>
      <c r="C1121" s="234"/>
      <c r="D1121" s="574"/>
      <c r="E1121" s="574"/>
      <c r="F1121" s="463"/>
      <c r="G1121" s="463"/>
      <c r="H1121" s="463"/>
      <c r="I1121" s="463"/>
      <c r="J1121" s="463"/>
      <c r="K1121" s="463"/>
      <c r="L1121" s="463"/>
      <c r="M1121" s="463"/>
      <c r="N1121" s="463"/>
      <c r="O1121" s="463"/>
      <c r="P1121" s="463"/>
      <c r="Q1121" s="463"/>
      <c r="R1121" s="463"/>
      <c r="S1121" s="463"/>
      <c r="T1121" s="463"/>
      <c r="U1121" s="463"/>
      <c r="V1121" s="463"/>
      <c r="W1121" s="463"/>
      <c r="X1121" s="463"/>
      <c r="Y1121" s="463"/>
      <c r="Z1121" s="463"/>
      <c r="AA1121" s="463"/>
      <c r="AB1121" s="463"/>
      <c r="AC1121" s="463"/>
      <c r="AD1121" s="463"/>
      <c r="AE1121" s="464"/>
      <c r="AF1121" s="464"/>
      <c r="AG1121" s="464"/>
      <c r="AH1121" s="464"/>
      <c r="AI1121" s="464"/>
      <c r="AJ1121" s="464"/>
      <c r="AK1121" s="464"/>
      <c r="AL1121" s="464"/>
      <c r="AM1121" s="464"/>
      <c r="AN1121" s="464"/>
      <c r="AO1121" s="473"/>
      <c r="AP1121" s="169"/>
      <c r="AQ1121" s="84" t="s">
        <v>401</v>
      </c>
      <c r="AU1121" s="451" t="str">
        <f t="shared" ca="1" si="178"/>
        <v>AB</v>
      </c>
      <c r="AV1121" s="451">
        <f t="shared" si="179"/>
        <v>1099</v>
      </c>
      <c r="AW1121" s="254" t="str">
        <f t="shared" ca="1" si="175"/>
        <v>AB1099</v>
      </c>
      <c r="AX1121" s="254">
        <f t="shared" si="168"/>
        <v>9</v>
      </c>
      <c r="AY1121" s="254" t="str">
        <f t="shared" ca="1" si="176"/>
        <v>9. Ownership - Operating Costs</v>
      </c>
      <c r="AZ1121" s="263" t="s">
        <v>1511</v>
      </c>
      <c r="BA1121" s="254" t="s">
        <v>1578</v>
      </c>
      <c r="BB1121" s="254">
        <f>$AB$8</f>
        <v>2042</v>
      </c>
      <c r="BC1121" s="254" t="str">
        <f t="shared" ca="1" si="177"/>
        <v>9_AB1099_Running_Costs_2042</v>
      </c>
      <c r="BD1121" s="254" t="s">
        <v>550</v>
      </c>
      <c r="BE1121" s="254"/>
      <c r="BF1121" s="263" t="str">
        <f t="shared" si="170"/>
        <v>&gt;=0</v>
      </c>
      <c r="BG1121" s="263" t="s">
        <v>85</v>
      </c>
      <c r="BH1121" s="263" t="s">
        <v>85</v>
      </c>
      <c r="BI1121" s="263"/>
      <c r="BJ1121" s="263"/>
      <c r="BK1121" s="263"/>
      <c r="BL1121" s="263"/>
    </row>
    <row r="1122" spans="1:64" ht="13.5" hidden="1" customHeight="1" thickBot="1">
      <c r="A1122" s="124"/>
      <c r="B1122" s="175"/>
      <c r="C1122" s="234"/>
      <c r="D1122" s="574"/>
      <c r="E1122" s="574"/>
      <c r="F1122" s="463"/>
      <c r="G1122" s="463"/>
      <c r="H1122" s="463"/>
      <c r="I1122" s="463"/>
      <c r="J1122" s="463"/>
      <c r="K1122" s="463"/>
      <c r="L1122" s="463"/>
      <c r="M1122" s="463"/>
      <c r="N1122" s="463"/>
      <c r="O1122" s="463"/>
      <c r="P1122" s="463"/>
      <c r="Q1122" s="463"/>
      <c r="R1122" s="463"/>
      <c r="S1122" s="463"/>
      <c r="T1122" s="463"/>
      <c r="U1122" s="463"/>
      <c r="V1122" s="463"/>
      <c r="W1122" s="463"/>
      <c r="X1122" s="463"/>
      <c r="Y1122" s="463"/>
      <c r="Z1122" s="463"/>
      <c r="AA1122" s="463"/>
      <c r="AB1122" s="463"/>
      <c r="AC1122" s="463"/>
      <c r="AD1122" s="463"/>
      <c r="AE1122" s="464"/>
      <c r="AF1122" s="464"/>
      <c r="AG1122" s="464"/>
      <c r="AH1122" s="464"/>
      <c r="AI1122" s="464"/>
      <c r="AJ1122" s="464"/>
      <c r="AK1122" s="464"/>
      <c r="AL1122" s="464"/>
      <c r="AM1122" s="464"/>
      <c r="AN1122" s="464"/>
      <c r="AO1122" s="473"/>
      <c r="AP1122" s="169"/>
      <c r="AQ1122" s="84" t="s">
        <v>401</v>
      </c>
      <c r="AU1122" s="451" t="str">
        <f t="shared" ca="1" si="178"/>
        <v>AC</v>
      </c>
      <c r="AV1122" s="451">
        <f t="shared" si="179"/>
        <v>1099</v>
      </c>
      <c r="AW1122" s="254" t="str">
        <f t="shared" ca="1" si="175"/>
        <v>AC1099</v>
      </c>
      <c r="AX1122" s="254">
        <f t="shared" si="168"/>
        <v>9</v>
      </c>
      <c r="AY1122" s="254" t="str">
        <f t="shared" ca="1" si="176"/>
        <v>9. Ownership - Operating Costs</v>
      </c>
      <c r="AZ1122" s="263" t="s">
        <v>1511</v>
      </c>
      <c r="BA1122" s="254" t="s">
        <v>1578</v>
      </c>
      <c r="BB1122" s="254">
        <f>$AC$8</f>
        <v>2043</v>
      </c>
      <c r="BC1122" s="254" t="str">
        <f t="shared" ca="1" si="177"/>
        <v>9_AC1099_Running_Costs_2043</v>
      </c>
      <c r="BD1122" s="254" t="s">
        <v>550</v>
      </c>
      <c r="BE1122" s="254"/>
      <c r="BF1122" s="263" t="str">
        <f t="shared" si="170"/>
        <v>&gt;=0</v>
      </c>
      <c r="BG1122" s="263" t="s">
        <v>85</v>
      </c>
      <c r="BH1122" s="263" t="s">
        <v>85</v>
      </c>
      <c r="BI1122" s="263"/>
      <c r="BJ1122" s="263"/>
      <c r="BK1122" s="263"/>
      <c r="BL1122" s="263"/>
    </row>
    <row r="1123" spans="1:64" ht="13.5" hidden="1" customHeight="1" thickBot="1">
      <c r="A1123" s="124"/>
      <c r="B1123" s="175"/>
      <c r="C1123" s="234"/>
      <c r="D1123" s="574"/>
      <c r="E1123" s="574"/>
      <c r="F1123" s="463"/>
      <c r="G1123" s="463"/>
      <c r="H1123" s="463"/>
      <c r="I1123" s="463"/>
      <c r="J1123" s="463"/>
      <c r="K1123" s="463"/>
      <c r="L1123" s="463"/>
      <c r="M1123" s="463"/>
      <c r="N1123" s="463"/>
      <c r="O1123" s="463"/>
      <c r="P1123" s="463"/>
      <c r="Q1123" s="463"/>
      <c r="R1123" s="463"/>
      <c r="S1123" s="463"/>
      <c r="T1123" s="463"/>
      <c r="U1123" s="463"/>
      <c r="V1123" s="463"/>
      <c r="W1123" s="463"/>
      <c r="X1123" s="463"/>
      <c r="Y1123" s="463"/>
      <c r="Z1123" s="463"/>
      <c r="AA1123" s="463"/>
      <c r="AB1123" s="463"/>
      <c r="AC1123" s="463"/>
      <c r="AD1123" s="463"/>
      <c r="AE1123" s="464"/>
      <c r="AF1123" s="464"/>
      <c r="AG1123" s="464"/>
      <c r="AH1123" s="464"/>
      <c r="AI1123" s="464"/>
      <c r="AJ1123" s="464"/>
      <c r="AK1123" s="464"/>
      <c r="AL1123" s="464"/>
      <c r="AM1123" s="464"/>
      <c r="AN1123" s="464"/>
      <c r="AO1123" s="473"/>
      <c r="AP1123" s="169"/>
      <c r="AQ1123" s="84" t="s">
        <v>401</v>
      </c>
      <c r="AU1123" s="451" t="str">
        <f t="shared" ca="1" si="178"/>
        <v>AD</v>
      </c>
      <c r="AV1123" s="451">
        <f t="shared" si="179"/>
        <v>1099</v>
      </c>
      <c r="AW1123" s="254" t="str">
        <f t="shared" ca="1" si="175"/>
        <v>AD1099</v>
      </c>
      <c r="AX1123" s="254">
        <f t="shared" si="168"/>
        <v>9</v>
      </c>
      <c r="AY1123" s="254" t="str">
        <f t="shared" ca="1" si="176"/>
        <v>9. Ownership - Operating Costs</v>
      </c>
      <c r="AZ1123" s="263" t="s">
        <v>1511</v>
      </c>
      <c r="BA1123" s="254" t="s">
        <v>1578</v>
      </c>
      <c r="BB1123" s="254">
        <f>$AD$8</f>
        <v>2044</v>
      </c>
      <c r="BC1123" s="254" t="str">
        <f t="shared" ca="1" si="177"/>
        <v>9_AD1099_Running_Costs_2044</v>
      </c>
      <c r="BD1123" s="254" t="s">
        <v>550</v>
      </c>
      <c r="BE1123" s="254"/>
      <c r="BF1123" s="263" t="str">
        <f t="shared" si="170"/>
        <v>&gt;=0</v>
      </c>
      <c r="BG1123" s="263" t="s">
        <v>85</v>
      </c>
      <c r="BH1123" s="263" t="s">
        <v>85</v>
      </c>
      <c r="BI1123" s="263"/>
      <c r="BJ1123" s="263"/>
      <c r="BK1123" s="263"/>
      <c r="BL1123" s="263"/>
    </row>
    <row r="1124" spans="1:64" ht="13.5" hidden="1" customHeight="1" thickBot="1">
      <c r="A1124" s="124"/>
      <c r="B1124" s="175"/>
      <c r="C1124" s="234"/>
      <c r="D1124" s="574"/>
      <c r="E1124" s="574"/>
      <c r="F1124" s="463"/>
      <c r="G1124" s="463"/>
      <c r="H1124" s="463"/>
      <c r="I1124" s="463"/>
      <c r="J1124" s="463"/>
      <c r="K1124" s="463"/>
      <c r="L1124" s="463"/>
      <c r="M1124" s="463"/>
      <c r="N1124" s="463"/>
      <c r="O1124" s="463"/>
      <c r="P1124" s="463"/>
      <c r="Q1124" s="463"/>
      <c r="R1124" s="463"/>
      <c r="S1124" s="463"/>
      <c r="T1124" s="463"/>
      <c r="U1124" s="463"/>
      <c r="V1124" s="463"/>
      <c r="W1124" s="463"/>
      <c r="X1124" s="463"/>
      <c r="Y1124" s="463"/>
      <c r="Z1124" s="463"/>
      <c r="AA1124" s="463"/>
      <c r="AB1124" s="463"/>
      <c r="AC1124" s="463"/>
      <c r="AD1124" s="463"/>
      <c r="AE1124" s="464"/>
      <c r="AF1124" s="464"/>
      <c r="AG1124" s="464"/>
      <c r="AH1124" s="464"/>
      <c r="AI1124" s="464"/>
      <c r="AJ1124" s="464"/>
      <c r="AK1124" s="464"/>
      <c r="AL1124" s="464"/>
      <c r="AM1124" s="464"/>
      <c r="AN1124" s="464"/>
      <c r="AO1124" s="473"/>
      <c r="AP1124" s="169"/>
      <c r="AQ1124" s="84" t="s">
        <v>401</v>
      </c>
      <c r="AU1124" s="451" t="str">
        <f t="shared" ca="1" si="178"/>
        <v>AE</v>
      </c>
      <c r="AV1124" s="451">
        <f t="shared" si="179"/>
        <v>1099</v>
      </c>
      <c r="AW1124" s="254" t="str">
        <f t="shared" ca="1" si="175"/>
        <v>AE1099</v>
      </c>
      <c r="AX1124" s="254">
        <f t="shared" si="168"/>
        <v>9</v>
      </c>
      <c r="AY1124" s="254" t="str">
        <f t="shared" ca="1" si="176"/>
        <v>9. Ownership - Operating Costs</v>
      </c>
      <c r="AZ1124" s="263" t="s">
        <v>1511</v>
      </c>
      <c r="BA1124" s="254" t="s">
        <v>1578</v>
      </c>
      <c r="BB1124" s="254">
        <f>$AE$8</f>
        <v>2045</v>
      </c>
      <c r="BC1124" s="254" t="str">
        <f t="shared" ca="1" si="177"/>
        <v>9_AE1099_Running_Costs_2045</v>
      </c>
      <c r="BD1124" s="254" t="s">
        <v>550</v>
      </c>
      <c r="BE1124" s="254"/>
      <c r="BF1124" s="263" t="str">
        <f t="shared" si="170"/>
        <v>&gt;=0</v>
      </c>
      <c r="BG1124" s="263" t="s">
        <v>85</v>
      </c>
      <c r="BH1124" s="263" t="s">
        <v>85</v>
      </c>
      <c r="BI1124" s="263"/>
      <c r="BJ1124" s="263"/>
      <c r="BK1124" s="263"/>
      <c r="BL1124" s="263"/>
    </row>
    <row r="1125" spans="1:64" ht="13.5" hidden="1" customHeight="1" thickBot="1">
      <c r="A1125" s="124"/>
      <c r="B1125" s="175"/>
      <c r="C1125" s="234"/>
      <c r="D1125" s="574"/>
      <c r="E1125" s="574"/>
      <c r="F1125" s="463"/>
      <c r="G1125" s="463"/>
      <c r="H1125" s="463"/>
      <c r="I1125" s="463"/>
      <c r="J1125" s="463"/>
      <c r="K1125" s="463"/>
      <c r="L1125" s="463"/>
      <c r="M1125" s="463"/>
      <c r="N1125" s="463"/>
      <c r="O1125" s="463"/>
      <c r="P1125" s="463"/>
      <c r="Q1125" s="463"/>
      <c r="R1125" s="463"/>
      <c r="S1125" s="463"/>
      <c r="T1125" s="463"/>
      <c r="U1125" s="463"/>
      <c r="V1125" s="463"/>
      <c r="W1125" s="463"/>
      <c r="X1125" s="463"/>
      <c r="Y1125" s="463"/>
      <c r="Z1125" s="463"/>
      <c r="AA1125" s="463"/>
      <c r="AB1125" s="463"/>
      <c r="AC1125" s="463"/>
      <c r="AD1125" s="463"/>
      <c r="AE1125" s="464"/>
      <c r="AF1125" s="464"/>
      <c r="AG1125" s="464"/>
      <c r="AH1125" s="464"/>
      <c r="AI1125" s="464"/>
      <c r="AJ1125" s="464"/>
      <c r="AK1125" s="464"/>
      <c r="AL1125" s="464"/>
      <c r="AM1125" s="464"/>
      <c r="AN1125" s="464"/>
      <c r="AO1125" s="473"/>
      <c r="AP1125" s="169"/>
      <c r="AQ1125" s="84" t="s">
        <v>401</v>
      </c>
      <c r="AU1125" s="451" t="str">
        <f t="shared" ca="1" si="178"/>
        <v>AF</v>
      </c>
      <c r="AV1125" s="451">
        <f t="shared" si="179"/>
        <v>1099</v>
      </c>
      <c r="AW1125" s="254" t="str">
        <f t="shared" ca="1" si="175"/>
        <v>AF1099</v>
      </c>
      <c r="AX1125" s="254">
        <f t="shared" si="168"/>
        <v>9</v>
      </c>
      <c r="AY1125" s="254" t="str">
        <f t="shared" ca="1" si="176"/>
        <v>9. Ownership - Operating Costs</v>
      </c>
      <c r="AZ1125" s="263" t="s">
        <v>1511</v>
      </c>
      <c r="BA1125" s="254" t="s">
        <v>1578</v>
      </c>
      <c r="BB1125" s="254">
        <f>$AF$8</f>
        <v>2046</v>
      </c>
      <c r="BC1125" s="254" t="str">
        <f t="shared" ca="1" si="177"/>
        <v>9_AF1099_Running_Costs_2046</v>
      </c>
      <c r="BD1125" s="254" t="s">
        <v>550</v>
      </c>
      <c r="BE1125" s="254"/>
      <c r="BF1125" s="263" t="str">
        <f t="shared" si="170"/>
        <v>&gt;=0</v>
      </c>
      <c r="BG1125" s="263" t="s">
        <v>85</v>
      </c>
      <c r="BH1125" s="263" t="s">
        <v>85</v>
      </c>
      <c r="BI1125" s="263"/>
      <c r="BJ1125" s="263"/>
      <c r="BK1125" s="263"/>
      <c r="BL1125" s="263"/>
    </row>
    <row r="1126" spans="1:64" ht="13.5" hidden="1" customHeight="1" thickBot="1">
      <c r="A1126" s="124"/>
      <c r="B1126" s="175"/>
      <c r="C1126" s="234"/>
      <c r="D1126" s="574"/>
      <c r="E1126" s="574"/>
      <c r="F1126" s="463"/>
      <c r="G1126" s="463"/>
      <c r="H1126" s="463"/>
      <c r="I1126" s="463"/>
      <c r="J1126" s="463"/>
      <c r="K1126" s="463"/>
      <c r="L1126" s="463"/>
      <c r="M1126" s="463"/>
      <c r="N1126" s="463"/>
      <c r="O1126" s="463"/>
      <c r="P1126" s="463"/>
      <c r="Q1126" s="463"/>
      <c r="R1126" s="463"/>
      <c r="S1126" s="463"/>
      <c r="T1126" s="463"/>
      <c r="U1126" s="463"/>
      <c r="V1126" s="463"/>
      <c r="W1126" s="463"/>
      <c r="X1126" s="463"/>
      <c r="Y1126" s="463"/>
      <c r="Z1126" s="463"/>
      <c r="AA1126" s="463"/>
      <c r="AB1126" s="463"/>
      <c r="AC1126" s="463"/>
      <c r="AD1126" s="463"/>
      <c r="AE1126" s="464"/>
      <c r="AF1126" s="464"/>
      <c r="AG1126" s="464"/>
      <c r="AH1126" s="464"/>
      <c r="AI1126" s="464"/>
      <c r="AJ1126" s="464"/>
      <c r="AK1126" s="464"/>
      <c r="AL1126" s="464"/>
      <c r="AM1126" s="464"/>
      <c r="AN1126" s="464"/>
      <c r="AO1126" s="473"/>
      <c r="AP1126" s="169"/>
      <c r="AQ1126" s="84" t="s">
        <v>401</v>
      </c>
      <c r="AU1126" s="451" t="str">
        <f t="shared" ca="1" si="178"/>
        <v>AG</v>
      </c>
      <c r="AV1126" s="451">
        <f t="shared" si="179"/>
        <v>1099</v>
      </c>
      <c r="AW1126" s="254" t="str">
        <f t="shared" ca="1" si="175"/>
        <v>AG1099</v>
      </c>
      <c r="AX1126" s="254">
        <f t="shared" si="168"/>
        <v>9</v>
      </c>
      <c r="AY1126" s="254" t="str">
        <f t="shared" ca="1" si="176"/>
        <v>9. Ownership - Operating Costs</v>
      </c>
      <c r="AZ1126" s="263" t="s">
        <v>1511</v>
      </c>
      <c r="BA1126" s="254" t="s">
        <v>1578</v>
      </c>
      <c r="BB1126" s="254">
        <f>$AG$8</f>
        <v>2047</v>
      </c>
      <c r="BC1126" s="254" t="str">
        <f t="shared" ca="1" si="177"/>
        <v>9_AG1099_Running_Costs_2047</v>
      </c>
      <c r="BD1126" s="254" t="s">
        <v>550</v>
      </c>
      <c r="BE1126" s="254"/>
      <c r="BF1126" s="263" t="str">
        <f t="shared" si="170"/>
        <v>&gt;=0</v>
      </c>
      <c r="BG1126" s="263" t="s">
        <v>85</v>
      </c>
      <c r="BH1126" s="263" t="s">
        <v>85</v>
      </c>
      <c r="BI1126" s="263"/>
      <c r="BJ1126" s="263"/>
      <c r="BK1126" s="263"/>
      <c r="BL1126" s="263"/>
    </row>
    <row r="1127" spans="1:64" ht="13.5" hidden="1" customHeight="1" thickBot="1">
      <c r="A1127" s="124"/>
      <c r="B1127" s="175"/>
      <c r="C1127" s="234"/>
      <c r="D1127" s="574"/>
      <c r="E1127" s="574"/>
      <c r="F1127" s="463"/>
      <c r="G1127" s="463"/>
      <c r="H1127" s="463"/>
      <c r="I1127" s="463"/>
      <c r="J1127" s="463"/>
      <c r="K1127" s="463"/>
      <c r="L1127" s="463"/>
      <c r="M1127" s="463"/>
      <c r="N1127" s="463"/>
      <c r="O1127" s="463"/>
      <c r="P1127" s="463"/>
      <c r="Q1127" s="463"/>
      <c r="R1127" s="463"/>
      <c r="S1127" s="463"/>
      <c r="T1127" s="463"/>
      <c r="U1127" s="463"/>
      <c r="V1127" s="463"/>
      <c r="W1127" s="463"/>
      <c r="X1127" s="463"/>
      <c r="Y1127" s="463"/>
      <c r="Z1127" s="463"/>
      <c r="AA1127" s="463"/>
      <c r="AB1127" s="463"/>
      <c r="AC1127" s="463"/>
      <c r="AD1127" s="463"/>
      <c r="AE1127" s="464"/>
      <c r="AF1127" s="464"/>
      <c r="AG1127" s="464"/>
      <c r="AH1127" s="464"/>
      <c r="AI1127" s="464"/>
      <c r="AJ1127" s="464"/>
      <c r="AK1127" s="464"/>
      <c r="AL1127" s="464"/>
      <c r="AM1127" s="464"/>
      <c r="AN1127" s="464"/>
      <c r="AO1127" s="473"/>
      <c r="AP1127" s="169"/>
      <c r="AQ1127" s="84" t="s">
        <v>401</v>
      </c>
      <c r="AU1127" s="451" t="str">
        <f t="shared" ca="1" si="178"/>
        <v>AH</v>
      </c>
      <c r="AV1127" s="451">
        <f t="shared" si="179"/>
        <v>1099</v>
      </c>
      <c r="AW1127" s="254" t="str">
        <f t="shared" ca="1" si="175"/>
        <v>AH1099</v>
      </c>
      <c r="AX1127" s="254">
        <f t="shared" ref="AX1127:AX1190" si="180">$AX$5</f>
        <v>9</v>
      </c>
      <c r="AY1127" s="254" t="str">
        <f t="shared" ca="1" si="176"/>
        <v>9. Ownership - Operating Costs</v>
      </c>
      <c r="AZ1127" s="263" t="s">
        <v>1511</v>
      </c>
      <c r="BA1127" s="254" t="s">
        <v>1578</v>
      </c>
      <c r="BB1127" s="254">
        <f>$AH$8</f>
        <v>2048</v>
      </c>
      <c r="BC1127" s="254" t="str">
        <f t="shared" ca="1" si="177"/>
        <v>9_AH1099_Running_Costs_2048</v>
      </c>
      <c r="BD1127" s="254" t="s">
        <v>550</v>
      </c>
      <c r="BE1127" s="254"/>
      <c r="BF1127" s="263" t="str">
        <f t="shared" ref="BF1127:BF1169" si="181">"&gt;=0"</f>
        <v>&gt;=0</v>
      </c>
      <c r="BG1127" s="263" t="s">
        <v>85</v>
      </c>
      <c r="BH1127" s="263" t="s">
        <v>85</v>
      </c>
      <c r="BI1127" s="263"/>
      <c r="BJ1127" s="263"/>
      <c r="BK1127" s="263"/>
      <c r="BL1127" s="263"/>
    </row>
    <row r="1128" spans="1:64" ht="13.5" hidden="1" customHeight="1" thickBot="1">
      <c r="A1128" s="124"/>
      <c r="B1128" s="175"/>
      <c r="C1128" s="234"/>
      <c r="D1128" s="574"/>
      <c r="E1128" s="574"/>
      <c r="F1128" s="463"/>
      <c r="G1128" s="463"/>
      <c r="H1128" s="463"/>
      <c r="I1128" s="463"/>
      <c r="J1128" s="463"/>
      <c r="K1128" s="463"/>
      <c r="L1128" s="463"/>
      <c r="M1128" s="463"/>
      <c r="N1128" s="463"/>
      <c r="O1128" s="463"/>
      <c r="P1128" s="463"/>
      <c r="Q1128" s="463"/>
      <c r="R1128" s="463"/>
      <c r="S1128" s="463"/>
      <c r="T1128" s="463"/>
      <c r="U1128" s="463"/>
      <c r="V1128" s="463"/>
      <c r="W1128" s="463"/>
      <c r="X1128" s="463"/>
      <c r="Y1128" s="463"/>
      <c r="Z1128" s="463"/>
      <c r="AA1128" s="463"/>
      <c r="AB1128" s="463"/>
      <c r="AC1128" s="463"/>
      <c r="AD1128" s="463"/>
      <c r="AE1128" s="464"/>
      <c r="AF1128" s="464"/>
      <c r="AG1128" s="464"/>
      <c r="AH1128" s="464"/>
      <c r="AI1128" s="464"/>
      <c r="AJ1128" s="464"/>
      <c r="AK1128" s="464"/>
      <c r="AL1128" s="464"/>
      <c r="AM1128" s="464"/>
      <c r="AN1128" s="464"/>
      <c r="AO1128" s="473"/>
      <c r="AP1128" s="169"/>
      <c r="AQ1128" s="84" t="s">
        <v>401</v>
      </c>
      <c r="AU1128" s="451" t="str">
        <f t="shared" ca="1" si="178"/>
        <v>AI</v>
      </c>
      <c r="AV1128" s="451">
        <f t="shared" si="179"/>
        <v>1099</v>
      </c>
      <c r="AW1128" s="254" t="str">
        <f t="shared" ca="1" si="175"/>
        <v>AI1099</v>
      </c>
      <c r="AX1128" s="254">
        <f t="shared" si="180"/>
        <v>9</v>
      </c>
      <c r="AY1128" s="254" t="str">
        <f t="shared" ca="1" si="176"/>
        <v>9. Ownership - Operating Costs</v>
      </c>
      <c r="AZ1128" s="263" t="s">
        <v>1511</v>
      </c>
      <c r="BA1128" s="254" t="s">
        <v>1578</v>
      </c>
      <c r="BB1128" s="254">
        <f>$AI$8</f>
        <v>2049</v>
      </c>
      <c r="BC1128" s="254" t="str">
        <f t="shared" ca="1" si="177"/>
        <v>9_AI1099_Running_Costs_2049</v>
      </c>
      <c r="BD1128" s="254" t="s">
        <v>550</v>
      </c>
      <c r="BE1128" s="254"/>
      <c r="BF1128" s="263" t="str">
        <f t="shared" si="181"/>
        <v>&gt;=0</v>
      </c>
      <c r="BG1128" s="263" t="s">
        <v>85</v>
      </c>
      <c r="BH1128" s="263" t="s">
        <v>85</v>
      </c>
      <c r="BI1128" s="263"/>
      <c r="BJ1128" s="263"/>
      <c r="BK1128" s="263"/>
      <c r="BL1128" s="263"/>
    </row>
    <row r="1129" spans="1:64" ht="13.5" hidden="1" customHeight="1" thickBot="1">
      <c r="A1129" s="124"/>
      <c r="B1129" s="175"/>
      <c r="C1129" s="234"/>
      <c r="D1129" s="574"/>
      <c r="E1129" s="574"/>
      <c r="F1129" s="463"/>
      <c r="G1129" s="463"/>
      <c r="H1129" s="463"/>
      <c r="I1129" s="463"/>
      <c r="J1129" s="463"/>
      <c r="K1129" s="463"/>
      <c r="L1129" s="463"/>
      <c r="M1129" s="463"/>
      <c r="N1129" s="463"/>
      <c r="O1129" s="463"/>
      <c r="P1129" s="463"/>
      <c r="Q1129" s="463"/>
      <c r="R1129" s="463"/>
      <c r="S1129" s="463"/>
      <c r="T1129" s="463"/>
      <c r="U1129" s="463"/>
      <c r="V1129" s="463"/>
      <c r="W1129" s="463"/>
      <c r="X1129" s="463"/>
      <c r="Y1129" s="463"/>
      <c r="Z1129" s="463"/>
      <c r="AA1129" s="463"/>
      <c r="AB1129" s="463"/>
      <c r="AC1129" s="463"/>
      <c r="AD1129" s="463"/>
      <c r="AE1129" s="464"/>
      <c r="AF1129" s="464"/>
      <c r="AG1129" s="464"/>
      <c r="AH1129" s="464"/>
      <c r="AI1129" s="464"/>
      <c r="AJ1129" s="464"/>
      <c r="AK1129" s="464"/>
      <c r="AL1129" s="464"/>
      <c r="AM1129" s="464"/>
      <c r="AN1129" s="464"/>
      <c r="AO1129" s="473"/>
      <c r="AP1129" s="169"/>
      <c r="AQ1129" s="84" t="s">
        <v>401</v>
      </c>
      <c r="AU1129" s="451" t="str">
        <f t="shared" ca="1" si="178"/>
        <v>AJ</v>
      </c>
      <c r="AV1129" s="451">
        <f t="shared" si="179"/>
        <v>1099</v>
      </c>
      <c r="AW1129" s="254" t="str">
        <f t="shared" ca="1" si="175"/>
        <v>AJ1099</v>
      </c>
      <c r="AX1129" s="254">
        <f t="shared" si="180"/>
        <v>9</v>
      </c>
      <c r="AY1129" s="254" t="str">
        <f t="shared" ca="1" si="176"/>
        <v>9. Ownership - Operating Costs</v>
      </c>
      <c r="AZ1129" s="263" t="s">
        <v>1511</v>
      </c>
      <c r="BA1129" s="254" t="s">
        <v>1578</v>
      </c>
      <c r="BB1129" s="254">
        <f>$AJ$8</f>
        <v>2050</v>
      </c>
      <c r="BC1129" s="254" t="str">
        <f t="shared" ca="1" si="177"/>
        <v>9_AJ1099_Running_Costs_2050</v>
      </c>
      <c r="BD1129" s="254" t="s">
        <v>550</v>
      </c>
      <c r="BE1129" s="254"/>
      <c r="BF1129" s="263" t="str">
        <f t="shared" si="181"/>
        <v>&gt;=0</v>
      </c>
      <c r="BG1129" s="263" t="s">
        <v>85</v>
      </c>
      <c r="BH1129" s="263" t="s">
        <v>85</v>
      </c>
      <c r="BI1129" s="263"/>
      <c r="BJ1129" s="263"/>
      <c r="BK1129" s="263"/>
      <c r="BL1129" s="263"/>
    </row>
    <row r="1130" spans="1:64" ht="13.5" hidden="1" customHeight="1" thickBot="1">
      <c r="A1130" s="124"/>
      <c r="B1130" s="175"/>
      <c r="C1130" s="234"/>
      <c r="D1130" s="574"/>
      <c r="E1130" s="574"/>
      <c r="F1130" s="463"/>
      <c r="G1130" s="463"/>
      <c r="H1130" s="463"/>
      <c r="I1130" s="463"/>
      <c r="J1130" s="463"/>
      <c r="K1130" s="463"/>
      <c r="L1130" s="463"/>
      <c r="M1130" s="463"/>
      <c r="N1130" s="463"/>
      <c r="O1130" s="463"/>
      <c r="P1130" s="463"/>
      <c r="Q1130" s="463"/>
      <c r="R1130" s="463"/>
      <c r="S1130" s="463"/>
      <c r="T1130" s="463"/>
      <c r="U1130" s="463"/>
      <c r="V1130" s="463"/>
      <c r="W1130" s="463"/>
      <c r="X1130" s="463"/>
      <c r="Y1130" s="463"/>
      <c r="Z1130" s="463"/>
      <c r="AA1130" s="463"/>
      <c r="AB1130" s="463"/>
      <c r="AC1130" s="463"/>
      <c r="AD1130" s="463"/>
      <c r="AE1130" s="464"/>
      <c r="AF1130" s="464"/>
      <c r="AG1130" s="464"/>
      <c r="AH1130" s="464"/>
      <c r="AI1130" s="464"/>
      <c r="AJ1130" s="464"/>
      <c r="AK1130" s="464"/>
      <c r="AL1130" s="464"/>
      <c r="AM1130" s="464"/>
      <c r="AN1130" s="464"/>
      <c r="AO1130" s="473"/>
      <c r="AP1130" s="169"/>
      <c r="AQ1130" s="84" t="s">
        <v>401</v>
      </c>
      <c r="AU1130" s="451" t="str">
        <f t="shared" ca="1" si="178"/>
        <v>AK</v>
      </c>
      <c r="AV1130" s="451">
        <f t="shared" si="179"/>
        <v>1099</v>
      </c>
      <c r="AW1130" s="254" t="str">
        <f t="shared" ca="1" si="175"/>
        <v>AK1099</v>
      </c>
      <c r="AX1130" s="254">
        <f t="shared" si="180"/>
        <v>9</v>
      </c>
      <c r="AY1130" s="254" t="str">
        <f t="shared" ca="1" si="176"/>
        <v>9. Ownership - Operating Costs</v>
      </c>
      <c r="AZ1130" s="263" t="s">
        <v>1511</v>
      </c>
      <c r="BA1130" s="254" t="s">
        <v>1578</v>
      </c>
      <c r="BB1130" s="254">
        <f>$AK$8</f>
        <v>2051</v>
      </c>
      <c r="BC1130" s="254" t="str">
        <f t="shared" ca="1" si="177"/>
        <v>9_AK1099_Running_Costs_2051</v>
      </c>
      <c r="BD1130" s="254" t="s">
        <v>550</v>
      </c>
      <c r="BE1130" s="254"/>
      <c r="BF1130" s="263" t="str">
        <f t="shared" si="181"/>
        <v>&gt;=0</v>
      </c>
      <c r="BG1130" s="263" t="s">
        <v>85</v>
      </c>
      <c r="BH1130" s="263" t="s">
        <v>85</v>
      </c>
      <c r="BI1130" s="263"/>
      <c r="BJ1130" s="263"/>
      <c r="BK1130" s="263"/>
      <c r="BL1130" s="263"/>
    </row>
    <row r="1131" spans="1:64" ht="13.5" hidden="1" customHeight="1" thickBot="1">
      <c r="A1131" s="124"/>
      <c r="B1131" s="175"/>
      <c r="C1131" s="234"/>
      <c r="D1131" s="574"/>
      <c r="E1131" s="574"/>
      <c r="F1131" s="463"/>
      <c r="G1131" s="463"/>
      <c r="H1131" s="463"/>
      <c r="I1131" s="463"/>
      <c r="J1131" s="463"/>
      <c r="K1131" s="463"/>
      <c r="L1131" s="463"/>
      <c r="M1131" s="463"/>
      <c r="N1131" s="463"/>
      <c r="O1131" s="463"/>
      <c r="P1131" s="463"/>
      <c r="Q1131" s="463"/>
      <c r="R1131" s="463"/>
      <c r="S1131" s="463"/>
      <c r="T1131" s="463"/>
      <c r="U1131" s="463"/>
      <c r="V1131" s="463"/>
      <c r="W1131" s="463"/>
      <c r="X1131" s="463"/>
      <c r="Y1131" s="463"/>
      <c r="Z1131" s="463"/>
      <c r="AA1131" s="463"/>
      <c r="AB1131" s="463"/>
      <c r="AC1131" s="463"/>
      <c r="AD1131" s="463"/>
      <c r="AE1131" s="464"/>
      <c r="AF1131" s="464"/>
      <c r="AG1131" s="464"/>
      <c r="AH1131" s="464"/>
      <c r="AI1131" s="464"/>
      <c r="AJ1131" s="464"/>
      <c r="AK1131" s="464"/>
      <c r="AL1131" s="464"/>
      <c r="AM1131" s="464"/>
      <c r="AN1131" s="464"/>
      <c r="AO1131" s="473"/>
      <c r="AP1131" s="169"/>
      <c r="AQ1131" s="84" t="s">
        <v>401</v>
      </c>
      <c r="AU1131" s="451" t="str">
        <f t="shared" ca="1" si="178"/>
        <v>AL</v>
      </c>
      <c r="AV1131" s="451">
        <f t="shared" si="179"/>
        <v>1099</v>
      </c>
      <c r="AW1131" s="254" t="str">
        <f t="shared" ca="1" si="175"/>
        <v>AL1099</v>
      </c>
      <c r="AX1131" s="254">
        <f t="shared" si="180"/>
        <v>9</v>
      </c>
      <c r="AY1131" s="254" t="str">
        <f t="shared" ca="1" si="176"/>
        <v>9. Ownership - Operating Costs</v>
      </c>
      <c r="AZ1131" s="263" t="s">
        <v>1511</v>
      </c>
      <c r="BA1131" s="254" t="s">
        <v>1578</v>
      </c>
      <c r="BB1131" s="254">
        <f>$AL$8</f>
        <v>2052</v>
      </c>
      <c r="BC1131" s="254" t="str">
        <f t="shared" ca="1" si="177"/>
        <v>9_AL1099_Running_Costs_2052</v>
      </c>
      <c r="BD1131" s="254" t="s">
        <v>550</v>
      </c>
      <c r="BE1131" s="254"/>
      <c r="BF1131" s="263" t="str">
        <f t="shared" si="181"/>
        <v>&gt;=0</v>
      </c>
      <c r="BG1131" s="263" t="s">
        <v>85</v>
      </c>
      <c r="BH1131" s="263" t="s">
        <v>85</v>
      </c>
      <c r="BI1131" s="263"/>
      <c r="BJ1131" s="263"/>
      <c r="BK1131" s="263"/>
      <c r="BL1131" s="263"/>
    </row>
    <row r="1132" spans="1:64" ht="13.5" hidden="1" customHeight="1" thickBot="1">
      <c r="A1132" s="124"/>
      <c r="B1132" s="175"/>
      <c r="C1132" s="234"/>
      <c r="D1132" s="574"/>
      <c r="E1132" s="574"/>
      <c r="F1132" s="463"/>
      <c r="G1132" s="463"/>
      <c r="H1132" s="463"/>
      <c r="I1132" s="463"/>
      <c r="J1132" s="463"/>
      <c r="K1132" s="463"/>
      <c r="L1132" s="463"/>
      <c r="M1132" s="463"/>
      <c r="N1132" s="463"/>
      <c r="O1132" s="463"/>
      <c r="P1132" s="463"/>
      <c r="Q1132" s="463"/>
      <c r="R1132" s="463"/>
      <c r="S1132" s="463"/>
      <c r="T1132" s="463"/>
      <c r="U1132" s="463"/>
      <c r="V1132" s="463"/>
      <c r="W1132" s="463"/>
      <c r="X1132" s="463"/>
      <c r="Y1132" s="463"/>
      <c r="Z1132" s="463"/>
      <c r="AA1132" s="463"/>
      <c r="AB1132" s="463"/>
      <c r="AC1132" s="463"/>
      <c r="AD1132" s="463"/>
      <c r="AE1132" s="464"/>
      <c r="AF1132" s="464"/>
      <c r="AG1132" s="464"/>
      <c r="AH1132" s="464"/>
      <c r="AI1132" s="464"/>
      <c r="AJ1132" s="464"/>
      <c r="AK1132" s="464"/>
      <c r="AL1132" s="464"/>
      <c r="AM1132" s="464"/>
      <c r="AN1132" s="464"/>
      <c r="AO1132" s="473"/>
      <c r="AP1132" s="169"/>
      <c r="AQ1132" s="84" t="s">
        <v>401</v>
      </c>
      <c r="AU1132" s="451" t="str">
        <f t="shared" ca="1" si="178"/>
        <v>AM</v>
      </c>
      <c r="AV1132" s="451">
        <f t="shared" si="179"/>
        <v>1099</v>
      </c>
      <c r="AW1132" s="254" t="str">
        <f t="shared" ca="1" si="175"/>
        <v>AM1099</v>
      </c>
      <c r="AX1132" s="254">
        <f t="shared" si="180"/>
        <v>9</v>
      </c>
      <c r="AY1132" s="254" t="str">
        <f t="shared" ca="1" si="176"/>
        <v>9. Ownership - Operating Costs</v>
      </c>
      <c r="AZ1132" s="263" t="s">
        <v>1511</v>
      </c>
      <c r="BA1132" s="254" t="s">
        <v>1578</v>
      </c>
      <c r="BB1132" s="254">
        <f>$AM$8</f>
        <v>2053</v>
      </c>
      <c r="BC1132" s="254" t="str">
        <f t="shared" ca="1" si="177"/>
        <v>9_AM1099_Running_Costs_2053</v>
      </c>
      <c r="BD1132" s="254" t="s">
        <v>550</v>
      </c>
      <c r="BE1132" s="254"/>
      <c r="BF1132" s="263" t="str">
        <f t="shared" si="181"/>
        <v>&gt;=0</v>
      </c>
      <c r="BG1132" s="263" t="s">
        <v>85</v>
      </c>
      <c r="BH1132" s="263" t="s">
        <v>85</v>
      </c>
      <c r="BI1132" s="263"/>
      <c r="BJ1132" s="263"/>
      <c r="BK1132" s="263"/>
      <c r="BL1132" s="263"/>
    </row>
    <row r="1133" spans="1:64" ht="13.5" hidden="1" customHeight="1" thickBot="1">
      <c r="A1133" s="124"/>
      <c r="B1133" s="175"/>
      <c r="C1133" s="234"/>
      <c r="D1133" s="574"/>
      <c r="E1133" s="574"/>
      <c r="F1133" s="463"/>
      <c r="G1133" s="463"/>
      <c r="H1133" s="463"/>
      <c r="I1133" s="463"/>
      <c r="J1133" s="463"/>
      <c r="K1133" s="463"/>
      <c r="L1133" s="463"/>
      <c r="M1133" s="463"/>
      <c r="N1133" s="463"/>
      <c r="O1133" s="463"/>
      <c r="P1133" s="463"/>
      <c r="Q1133" s="463"/>
      <c r="R1133" s="463"/>
      <c r="S1133" s="463"/>
      <c r="T1133" s="463"/>
      <c r="U1133" s="463"/>
      <c r="V1133" s="463"/>
      <c r="W1133" s="463"/>
      <c r="X1133" s="463"/>
      <c r="Y1133" s="463"/>
      <c r="Z1133" s="463"/>
      <c r="AA1133" s="463"/>
      <c r="AB1133" s="463"/>
      <c r="AC1133" s="463"/>
      <c r="AD1133" s="463"/>
      <c r="AE1133" s="464"/>
      <c r="AF1133" s="464"/>
      <c r="AG1133" s="464"/>
      <c r="AH1133" s="464"/>
      <c r="AI1133" s="464"/>
      <c r="AJ1133" s="464"/>
      <c r="AK1133" s="464"/>
      <c r="AL1133" s="464"/>
      <c r="AM1133" s="464"/>
      <c r="AN1133" s="464"/>
      <c r="AO1133" s="473"/>
      <c r="AP1133" s="169"/>
      <c r="AQ1133" s="84" t="s">
        <v>401</v>
      </c>
      <c r="AU1133" s="451" t="str">
        <f t="shared" ca="1" si="178"/>
        <v>AN</v>
      </c>
      <c r="AV1133" s="451">
        <f t="shared" si="179"/>
        <v>1099</v>
      </c>
      <c r="AW1133" s="254" t="str">
        <f t="shared" ca="1" si="175"/>
        <v>AN1099</v>
      </c>
      <c r="AX1133" s="254">
        <f t="shared" si="180"/>
        <v>9</v>
      </c>
      <c r="AY1133" s="254" t="str">
        <f t="shared" ca="1" si="176"/>
        <v>9. Ownership - Operating Costs</v>
      </c>
      <c r="AZ1133" s="263" t="s">
        <v>1511</v>
      </c>
      <c r="BA1133" s="254" t="s">
        <v>1578</v>
      </c>
      <c r="BB1133" s="254">
        <f>$AN$8</f>
        <v>2054</v>
      </c>
      <c r="BC1133" s="254" t="str">
        <f t="shared" ca="1" si="177"/>
        <v>9_AN1099_Running_Costs_2054</v>
      </c>
      <c r="BD1133" s="254" t="s">
        <v>550</v>
      </c>
      <c r="BE1133" s="254"/>
      <c r="BF1133" s="263" t="str">
        <f t="shared" si="181"/>
        <v>&gt;=0</v>
      </c>
      <c r="BG1133" s="263" t="s">
        <v>85</v>
      </c>
      <c r="BH1133" s="263" t="s">
        <v>85</v>
      </c>
      <c r="BI1133" s="263"/>
      <c r="BJ1133" s="263"/>
      <c r="BK1133" s="263"/>
      <c r="BL1133" s="263"/>
    </row>
    <row r="1134" spans="1:64" ht="13.5" hidden="1" customHeight="1" thickBot="1">
      <c r="A1134" s="124"/>
      <c r="B1134" s="175"/>
      <c r="C1134" s="234"/>
      <c r="D1134" s="574"/>
      <c r="E1134" s="574"/>
      <c r="F1134" s="463"/>
      <c r="G1134" s="463"/>
      <c r="H1134" s="463"/>
      <c r="I1134" s="463"/>
      <c r="J1134" s="463"/>
      <c r="K1134" s="463"/>
      <c r="L1134" s="463"/>
      <c r="M1134" s="463"/>
      <c r="N1134" s="463"/>
      <c r="O1134" s="463"/>
      <c r="P1134" s="463"/>
      <c r="Q1134" s="463"/>
      <c r="R1134" s="463"/>
      <c r="S1134" s="463"/>
      <c r="T1134" s="463"/>
      <c r="U1134" s="463"/>
      <c r="V1134" s="463"/>
      <c r="W1134" s="463"/>
      <c r="X1134" s="463"/>
      <c r="Y1134" s="463"/>
      <c r="Z1134" s="463"/>
      <c r="AA1134" s="463"/>
      <c r="AB1134" s="463"/>
      <c r="AC1134" s="463"/>
      <c r="AD1134" s="463"/>
      <c r="AE1134" s="464"/>
      <c r="AF1134" s="464"/>
      <c r="AG1134" s="464"/>
      <c r="AH1134" s="464"/>
      <c r="AI1134" s="464"/>
      <c r="AJ1134" s="464"/>
      <c r="AK1134" s="464"/>
      <c r="AL1134" s="464"/>
      <c r="AM1134" s="464"/>
      <c r="AN1134" s="464"/>
      <c r="AO1134" s="473"/>
      <c r="AP1134" s="169"/>
      <c r="AQ1134" s="466" t="s">
        <v>401</v>
      </c>
      <c r="AR1134" s="466"/>
      <c r="AS1134" s="466"/>
      <c r="AT1134" s="466"/>
      <c r="AU1134" s="467" t="str">
        <f t="shared" ca="1" si="178"/>
        <v>AO</v>
      </c>
      <c r="AV1134" s="467">
        <f t="shared" si="179"/>
        <v>1099</v>
      </c>
      <c r="AW1134" s="382" t="str">
        <f t="shared" ca="1" si="175"/>
        <v>AO1099</v>
      </c>
      <c r="AX1134" s="382">
        <f t="shared" si="180"/>
        <v>9</v>
      </c>
      <c r="AY1134" s="382" t="str">
        <f t="shared" ca="1" si="176"/>
        <v>9. Ownership - Operating Costs</v>
      </c>
      <c r="AZ1134" s="390" t="s">
        <v>1511</v>
      </c>
      <c r="BA1134" s="382" t="s">
        <v>1578</v>
      </c>
      <c r="BB1134" s="382" t="s">
        <v>1457</v>
      </c>
      <c r="BC1134" s="382" t="str">
        <f t="shared" ca="1" si="177"/>
        <v>9_AO1099_Running_Costs_Additional_Info</v>
      </c>
      <c r="BD1134" s="390" t="s">
        <v>227</v>
      </c>
      <c r="BE1134" s="390">
        <v>100</v>
      </c>
      <c r="BF1134" s="390"/>
      <c r="BG1134" s="390" t="s">
        <v>85</v>
      </c>
      <c r="BH1134" s="390" t="s">
        <v>85</v>
      </c>
      <c r="BI1134" s="263"/>
      <c r="BJ1134" s="263"/>
      <c r="BK1134" s="263"/>
      <c r="BL1134" s="263"/>
    </row>
    <row r="1135" spans="1:64" ht="13.5" thickBot="1">
      <c r="A1135" s="124">
        <f>+A1099+1</f>
        <v>41</v>
      </c>
      <c r="B1135" s="175"/>
      <c r="C1135" s="232" t="s">
        <v>1531</v>
      </c>
      <c r="D1135" s="574" t="s">
        <v>1575</v>
      </c>
      <c r="E1135" s="574"/>
      <c r="F1135" s="437"/>
      <c r="G1135" s="437"/>
      <c r="H1135" s="437"/>
      <c r="I1135" s="437"/>
      <c r="J1135" s="437"/>
      <c r="K1135" s="437"/>
      <c r="L1135" s="437"/>
      <c r="M1135" s="437"/>
      <c r="N1135" s="437"/>
      <c r="O1135" s="437"/>
      <c r="P1135" s="437"/>
      <c r="Q1135" s="437"/>
      <c r="R1135" s="437"/>
      <c r="S1135" s="437"/>
      <c r="T1135" s="437"/>
      <c r="U1135" s="437"/>
      <c r="V1135" s="437"/>
      <c r="W1135" s="437"/>
      <c r="X1135" s="437"/>
      <c r="Y1135" s="437"/>
      <c r="Z1135" s="437"/>
      <c r="AA1135" s="437"/>
      <c r="AB1135" s="437"/>
      <c r="AC1135" s="437"/>
      <c r="AD1135" s="437"/>
      <c r="AE1135" s="438"/>
      <c r="AF1135" s="438"/>
      <c r="AG1135" s="438"/>
      <c r="AH1135" s="438"/>
      <c r="AI1135" s="438"/>
      <c r="AJ1135" s="438"/>
      <c r="AK1135" s="438"/>
      <c r="AL1135" s="438"/>
      <c r="AM1135" s="438"/>
      <c r="AN1135" s="438"/>
      <c r="AO1135" s="330"/>
      <c r="AP1135" s="169"/>
      <c r="AS1135" s="84" t="s">
        <v>42</v>
      </c>
      <c r="AT1135" s="84" t="str">
        <f ca="1">SUBSTITUTE(CELL("address",F1135),"$","")</f>
        <v>F1135</v>
      </c>
      <c r="AU1135" s="343" t="str">
        <f ca="1">CHAR(CODE(AT1135))</f>
        <v>F</v>
      </c>
      <c r="AV1135" s="343">
        <f>ROW(AT1135)</f>
        <v>1135</v>
      </c>
      <c r="AW1135" s="254" t="str">
        <f ca="1">CONCATENATE(AU1135&amp;AV1135)</f>
        <v>F1135</v>
      </c>
      <c r="AX1135" s="254">
        <f t="shared" si="180"/>
        <v>9</v>
      </c>
      <c r="AY1135" s="254" t="str">
        <f t="shared" ca="1" si="176"/>
        <v>9. Ownership - Operating Costs</v>
      </c>
      <c r="AZ1135" s="263" t="s">
        <v>1511</v>
      </c>
      <c r="BA1135" s="254" t="s">
        <v>1532</v>
      </c>
      <c r="BB1135" s="254">
        <f>$F$8</f>
        <v>2020</v>
      </c>
      <c r="BC1135" s="254" t="str">
        <f ca="1">AX1135&amp;"_"&amp;AW1135&amp;"_"&amp;BA1135&amp;"_"&amp;BB1135</f>
        <v>9_F1135_Transmission_electric_to_point_of_delivery_POD_2020</v>
      </c>
      <c r="BD1135" s="254" t="s">
        <v>550</v>
      </c>
      <c r="BE1135" s="254"/>
      <c r="BF1135" s="263" t="str">
        <f t="shared" si="181"/>
        <v>&gt;=0</v>
      </c>
      <c r="BG1135" s="263" t="s">
        <v>85</v>
      </c>
      <c r="BH1135" s="263" t="s">
        <v>85</v>
      </c>
      <c r="BI1135" s="263"/>
      <c r="BJ1135" s="263"/>
      <c r="BK1135" s="263"/>
      <c r="BL1135" s="263"/>
    </row>
    <row r="1136" spans="1:64" ht="13.5" hidden="1" customHeight="1" thickBot="1">
      <c r="A1136" s="124"/>
      <c r="B1136" s="175"/>
      <c r="C1136" s="232"/>
      <c r="D1136" s="574"/>
      <c r="E1136" s="574"/>
      <c r="F1136" s="463"/>
      <c r="G1136" s="463"/>
      <c r="H1136" s="463"/>
      <c r="I1136" s="463"/>
      <c r="J1136" s="463"/>
      <c r="K1136" s="463"/>
      <c r="L1136" s="463"/>
      <c r="M1136" s="463"/>
      <c r="N1136" s="463"/>
      <c r="O1136" s="463"/>
      <c r="P1136" s="463"/>
      <c r="Q1136" s="463"/>
      <c r="R1136" s="463"/>
      <c r="S1136" s="463"/>
      <c r="T1136" s="463"/>
      <c r="U1136" s="463"/>
      <c r="V1136" s="463"/>
      <c r="W1136" s="463"/>
      <c r="X1136" s="463"/>
      <c r="Y1136" s="463"/>
      <c r="Z1136" s="463"/>
      <c r="AA1136" s="463"/>
      <c r="AB1136" s="463"/>
      <c r="AC1136" s="463"/>
      <c r="AD1136" s="463"/>
      <c r="AE1136" s="464"/>
      <c r="AF1136" s="464"/>
      <c r="AG1136" s="464"/>
      <c r="AH1136" s="464"/>
      <c r="AI1136" s="464"/>
      <c r="AJ1136" s="464"/>
      <c r="AK1136" s="464"/>
      <c r="AL1136" s="464"/>
      <c r="AM1136" s="464"/>
      <c r="AN1136" s="464"/>
      <c r="AO1136" s="473"/>
      <c r="AP1136" s="169"/>
      <c r="AQ1136" s="84" t="s">
        <v>401</v>
      </c>
      <c r="AU1136" s="451" t="str">
        <f ca="1">IF(AU1135="Z","AA",IF(LEN(AU1135)=1,CHAR(CODE(AU1135)+1),IF(RIGHT(AU1135,1)="Z",CHAR(CODE(LEFT(AU1135,1))+1),LEFT(AU1135,1))&amp;CHAR(65+MOD(CODE(RIGHT(AU1135,1))+1-65,26))))</f>
        <v>G</v>
      </c>
      <c r="AV1136" s="451">
        <f>AV1135</f>
        <v>1135</v>
      </c>
      <c r="AW1136" s="254" t="str">
        <f t="shared" ref="AW1136:AW1170" ca="1" si="182">CONCATENATE(AU1136&amp;AV1136)</f>
        <v>G1135</v>
      </c>
      <c r="AX1136" s="254">
        <f t="shared" si="180"/>
        <v>9</v>
      </c>
      <c r="AY1136" s="254" t="str">
        <f t="shared" ca="1" si="176"/>
        <v>9. Ownership - Operating Costs</v>
      </c>
      <c r="AZ1136" s="263" t="s">
        <v>1511</v>
      </c>
      <c r="BA1136" s="254" t="s">
        <v>1532</v>
      </c>
      <c r="BB1136" s="254">
        <f>$G$8</f>
        <v>2021</v>
      </c>
      <c r="BC1136" s="254" t="str">
        <f t="shared" ref="BC1136:BC1170" ca="1" si="183">AX1136&amp;"_"&amp;AW1136&amp;"_"&amp;BA1136&amp;"_"&amp;BB1136</f>
        <v>9_G1135_Transmission_electric_to_point_of_delivery_POD_2021</v>
      </c>
      <c r="BD1136" s="254" t="s">
        <v>550</v>
      </c>
      <c r="BE1136" s="254"/>
      <c r="BF1136" s="263" t="str">
        <f t="shared" si="181"/>
        <v>&gt;=0</v>
      </c>
      <c r="BG1136" s="263" t="s">
        <v>85</v>
      </c>
      <c r="BH1136" s="263" t="s">
        <v>85</v>
      </c>
      <c r="BI1136" s="263"/>
      <c r="BJ1136" s="263"/>
      <c r="BK1136" s="263"/>
      <c r="BL1136" s="263"/>
    </row>
    <row r="1137" spans="1:64" ht="13.5" hidden="1" customHeight="1" thickBot="1">
      <c r="A1137" s="124"/>
      <c r="B1137" s="175"/>
      <c r="C1137" s="232"/>
      <c r="D1137" s="574"/>
      <c r="E1137" s="574"/>
      <c r="F1137" s="463"/>
      <c r="G1137" s="463"/>
      <c r="H1137" s="463"/>
      <c r="I1137" s="463"/>
      <c r="J1137" s="463"/>
      <c r="K1137" s="463"/>
      <c r="L1137" s="463"/>
      <c r="M1137" s="463"/>
      <c r="N1137" s="463"/>
      <c r="O1137" s="463"/>
      <c r="P1137" s="463"/>
      <c r="Q1137" s="463"/>
      <c r="R1137" s="463"/>
      <c r="S1137" s="463"/>
      <c r="T1137" s="463"/>
      <c r="U1137" s="463"/>
      <c r="V1137" s="463"/>
      <c r="W1137" s="463"/>
      <c r="X1137" s="463"/>
      <c r="Y1137" s="463"/>
      <c r="Z1137" s="463"/>
      <c r="AA1137" s="463"/>
      <c r="AB1137" s="463"/>
      <c r="AC1137" s="463"/>
      <c r="AD1137" s="463"/>
      <c r="AE1137" s="464"/>
      <c r="AF1137" s="464"/>
      <c r="AG1137" s="464"/>
      <c r="AH1137" s="464"/>
      <c r="AI1137" s="464"/>
      <c r="AJ1137" s="464"/>
      <c r="AK1137" s="464"/>
      <c r="AL1137" s="464"/>
      <c r="AM1137" s="464"/>
      <c r="AN1137" s="464"/>
      <c r="AO1137" s="473"/>
      <c r="AP1137" s="169"/>
      <c r="AQ1137" s="84" t="s">
        <v>401</v>
      </c>
      <c r="AU1137" s="451" t="str">
        <f t="shared" ref="AU1137:AU1170" ca="1" si="184">IF(AU1136="Z","AA",IF(LEN(AU1136)=1,CHAR(CODE(AU1136)+1),IF(RIGHT(AU1136,1)="Z",CHAR(CODE(LEFT(AU1136,1))+1),LEFT(AU1136,1))&amp;CHAR(65+MOD(CODE(RIGHT(AU1136,1))+1-65,26))))</f>
        <v>H</v>
      </c>
      <c r="AV1137" s="451">
        <f t="shared" ref="AV1137:AV1170" si="185">AV1136</f>
        <v>1135</v>
      </c>
      <c r="AW1137" s="254" t="str">
        <f t="shared" ca="1" si="182"/>
        <v>H1135</v>
      </c>
      <c r="AX1137" s="254">
        <f t="shared" si="180"/>
        <v>9</v>
      </c>
      <c r="AY1137" s="254" t="str">
        <f t="shared" ca="1" si="176"/>
        <v>9. Ownership - Operating Costs</v>
      </c>
      <c r="AZ1137" s="263" t="s">
        <v>1511</v>
      </c>
      <c r="BA1137" s="254" t="s">
        <v>1532</v>
      </c>
      <c r="BB1137" s="254">
        <f>$H$8</f>
        <v>2022</v>
      </c>
      <c r="BC1137" s="254" t="str">
        <f t="shared" ca="1" si="183"/>
        <v>9_H1135_Transmission_electric_to_point_of_delivery_POD_2022</v>
      </c>
      <c r="BD1137" s="254" t="s">
        <v>550</v>
      </c>
      <c r="BE1137" s="254"/>
      <c r="BF1137" s="263" t="str">
        <f t="shared" si="181"/>
        <v>&gt;=0</v>
      </c>
      <c r="BG1137" s="263" t="s">
        <v>85</v>
      </c>
      <c r="BH1137" s="263" t="s">
        <v>85</v>
      </c>
      <c r="BI1137" s="263"/>
      <c r="BJ1137" s="263"/>
      <c r="BK1137" s="263"/>
      <c r="BL1137" s="263"/>
    </row>
    <row r="1138" spans="1:64" ht="13.5" hidden="1" customHeight="1" thickBot="1">
      <c r="A1138" s="124"/>
      <c r="B1138" s="175"/>
      <c r="C1138" s="232"/>
      <c r="D1138" s="574"/>
      <c r="E1138" s="574"/>
      <c r="F1138" s="463"/>
      <c r="G1138" s="463"/>
      <c r="H1138" s="463"/>
      <c r="I1138" s="463"/>
      <c r="J1138" s="463"/>
      <c r="K1138" s="463"/>
      <c r="L1138" s="463"/>
      <c r="M1138" s="463"/>
      <c r="N1138" s="463"/>
      <c r="O1138" s="463"/>
      <c r="P1138" s="463"/>
      <c r="Q1138" s="463"/>
      <c r="R1138" s="463"/>
      <c r="S1138" s="463"/>
      <c r="T1138" s="463"/>
      <c r="U1138" s="463"/>
      <c r="V1138" s="463"/>
      <c r="W1138" s="463"/>
      <c r="X1138" s="463"/>
      <c r="Y1138" s="463"/>
      <c r="Z1138" s="463"/>
      <c r="AA1138" s="463"/>
      <c r="AB1138" s="463"/>
      <c r="AC1138" s="463"/>
      <c r="AD1138" s="463"/>
      <c r="AE1138" s="464"/>
      <c r="AF1138" s="464"/>
      <c r="AG1138" s="464"/>
      <c r="AH1138" s="464"/>
      <c r="AI1138" s="464"/>
      <c r="AJ1138" s="464"/>
      <c r="AK1138" s="464"/>
      <c r="AL1138" s="464"/>
      <c r="AM1138" s="464"/>
      <c r="AN1138" s="464"/>
      <c r="AO1138" s="473"/>
      <c r="AP1138" s="169"/>
      <c r="AQ1138" s="84" t="s">
        <v>401</v>
      </c>
      <c r="AU1138" s="451" t="str">
        <f t="shared" ca="1" si="184"/>
        <v>I</v>
      </c>
      <c r="AV1138" s="451">
        <f t="shared" si="185"/>
        <v>1135</v>
      </c>
      <c r="AW1138" s="254" t="str">
        <f t="shared" ca="1" si="182"/>
        <v>I1135</v>
      </c>
      <c r="AX1138" s="254">
        <f t="shared" si="180"/>
        <v>9</v>
      </c>
      <c r="AY1138" s="254" t="str">
        <f t="shared" ca="1" si="176"/>
        <v>9. Ownership - Operating Costs</v>
      </c>
      <c r="AZ1138" s="263" t="s">
        <v>1511</v>
      </c>
      <c r="BA1138" s="254" t="s">
        <v>1532</v>
      </c>
      <c r="BB1138" s="254">
        <f>$I$8</f>
        <v>2023</v>
      </c>
      <c r="BC1138" s="254" t="str">
        <f t="shared" ca="1" si="183"/>
        <v>9_I1135_Transmission_electric_to_point_of_delivery_POD_2023</v>
      </c>
      <c r="BD1138" s="254" t="s">
        <v>550</v>
      </c>
      <c r="BE1138" s="254"/>
      <c r="BF1138" s="263" t="str">
        <f t="shared" si="181"/>
        <v>&gt;=0</v>
      </c>
      <c r="BG1138" s="263" t="s">
        <v>85</v>
      </c>
      <c r="BH1138" s="263" t="s">
        <v>85</v>
      </c>
      <c r="BI1138" s="263"/>
      <c r="BJ1138" s="263"/>
      <c r="BK1138" s="263"/>
      <c r="BL1138" s="263"/>
    </row>
    <row r="1139" spans="1:64" ht="13.5" hidden="1" customHeight="1" thickBot="1">
      <c r="A1139" s="124"/>
      <c r="B1139" s="175"/>
      <c r="C1139" s="232"/>
      <c r="D1139" s="574"/>
      <c r="E1139" s="574"/>
      <c r="F1139" s="463"/>
      <c r="G1139" s="463"/>
      <c r="H1139" s="463"/>
      <c r="I1139" s="463"/>
      <c r="J1139" s="463"/>
      <c r="K1139" s="463"/>
      <c r="L1139" s="463"/>
      <c r="M1139" s="463"/>
      <c r="N1139" s="463"/>
      <c r="O1139" s="463"/>
      <c r="P1139" s="463"/>
      <c r="Q1139" s="463"/>
      <c r="R1139" s="463"/>
      <c r="S1139" s="463"/>
      <c r="T1139" s="463"/>
      <c r="U1139" s="463"/>
      <c r="V1139" s="463"/>
      <c r="W1139" s="463"/>
      <c r="X1139" s="463"/>
      <c r="Y1139" s="463"/>
      <c r="Z1139" s="463"/>
      <c r="AA1139" s="463"/>
      <c r="AB1139" s="463"/>
      <c r="AC1139" s="463"/>
      <c r="AD1139" s="463"/>
      <c r="AE1139" s="464"/>
      <c r="AF1139" s="464"/>
      <c r="AG1139" s="464"/>
      <c r="AH1139" s="464"/>
      <c r="AI1139" s="464"/>
      <c r="AJ1139" s="464"/>
      <c r="AK1139" s="464"/>
      <c r="AL1139" s="464"/>
      <c r="AM1139" s="464"/>
      <c r="AN1139" s="464"/>
      <c r="AO1139" s="473"/>
      <c r="AP1139" s="169"/>
      <c r="AQ1139" s="84" t="s">
        <v>401</v>
      </c>
      <c r="AU1139" s="451" t="str">
        <f t="shared" ca="1" si="184"/>
        <v>J</v>
      </c>
      <c r="AV1139" s="451">
        <f t="shared" si="185"/>
        <v>1135</v>
      </c>
      <c r="AW1139" s="254" t="str">
        <f t="shared" ca="1" si="182"/>
        <v>J1135</v>
      </c>
      <c r="AX1139" s="254">
        <f t="shared" si="180"/>
        <v>9</v>
      </c>
      <c r="AY1139" s="254" t="str">
        <f t="shared" ca="1" si="176"/>
        <v>9. Ownership - Operating Costs</v>
      </c>
      <c r="AZ1139" s="263" t="s">
        <v>1511</v>
      </c>
      <c r="BA1139" s="254" t="s">
        <v>1532</v>
      </c>
      <c r="BB1139" s="254">
        <f>$J$8</f>
        <v>2024</v>
      </c>
      <c r="BC1139" s="254" t="str">
        <f t="shared" ca="1" si="183"/>
        <v>9_J1135_Transmission_electric_to_point_of_delivery_POD_2024</v>
      </c>
      <c r="BD1139" s="254" t="s">
        <v>550</v>
      </c>
      <c r="BE1139" s="254"/>
      <c r="BF1139" s="263" t="str">
        <f t="shared" si="181"/>
        <v>&gt;=0</v>
      </c>
      <c r="BG1139" s="263" t="s">
        <v>85</v>
      </c>
      <c r="BH1139" s="263" t="s">
        <v>85</v>
      </c>
      <c r="BI1139" s="263"/>
      <c r="BJ1139" s="263"/>
      <c r="BK1139" s="263"/>
      <c r="BL1139" s="263"/>
    </row>
    <row r="1140" spans="1:64" ht="13.5" hidden="1" customHeight="1" thickBot="1">
      <c r="A1140" s="124"/>
      <c r="B1140" s="175"/>
      <c r="C1140" s="232"/>
      <c r="D1140" s="574"/>
      <c r="E1140" s="574"/>
      <c r="F1140" s="463"/>
      <c r="G1140" s="463"/>
      <c r="H1140" s="463"/>
      <c r="I1140" s="463"/>
      <c r="J1140" s="463"/>
      <c r="K1140" s="463"/>
      <c r="L1140" s="463"/>
      <c r="M1140" s="463"/>
      <c r="N1140" s="463"/>
      <c r="O1140" s="463"/>
      <c r="P1140" s="463"/>
      <c r="Q1140" s="463"/>
      <c r="R1140" s="463"/>
      <c r="S1140" s="463"/>
      <c r="T1140" s="463"/>
      <c r="U1140" s="463"/>
      <c r="V1140" s="463"/>
      <c r="W1140" s="463"/>
      <c r="X1140" s="463"/>
      <c r="Y1140" s="463"/>
      <c r="Z1140" s="463"/>
      <c r="AA1140" s="463"/>
      <c r="AB1140" s="463"/>
      <c r="AC1140" s="463"/>
      <c r="AD1140" s="463"/>
      <c r="AE1140" s="464"/>
      <c r="AF1140" s="464"/>
      <c r="AG1140" s="464"/>
      <c r="AH1140" s="464"/>
      <c r="AI1140" s="464"/>
      <c r="AJ1140" s="464"/>
      <c r="AK1140" s="464"/>
      <c r="AL1140" s="464"/>
      <c r="AM1140" s="464"/>
      <c r="AN1140" s="464"/>
      <c r="AO1140" s="473"/>
      <c r="AP1140" s="169"/>
      <c r="AQ1140" s="84" t="s">
        <v>401</v>
      </c>
      <c r="AU1140" s="451" t="str">
        <f t="shared" ca="1" si="184"/>
        <v>K</v>
      </c>
      <c r="AV1140" s="451">
        <f t="shared" si="185"/>
        <v>1135</v>
      </c>
      <c r="AW1140" s="254" t="str">
        <f t="shared" ca="1" si="182"/>
        <v>K1135</v>
      </c>
      <c r="AX1140" s="254">
        <f t="shared" si="180"/>
        <v>9</v>
      </c>
      <c r="AY1140" s="254" t="str">
        <f t="shared" ca="1" si="176"/>
        <v>9. Ownership - Operating Costs</v>
      </c>
      <c r="AZ1140" s="263" t="s">
        <v>1511</v>
      </c>
      <c r="BA1140" s="254" t="s">
        <v>1532</v>
      </c>
      <c r="BB1140" s="254">
        <f>$K$8</f>
        <v>2025</v>
      </c>
      <c r="BC1140" s="254" t="str">
        <f t="shared" ca="1" si="183"/>
        <v>9_K1135_Transmission_electric_to_point_of_delivery_POD_2025</v>
      </c>
      <c r="BD1140" s="254" t="s">
        <v>550</v>
      </c>
      <c r="BE1140" s="254"/>
      <c r="BF1140" s="263" t="str">
        <f t="shared" si="181"/>
        <v>&gt;=0</v>
      </c>
      <c r="BG1140" s="263" t="s">
        <v>85</v>
      </c>
      <c r="BH1140" s="263" t="s">
        <v>85</v>
      </c>
      <c r="BI1140" s="263"/>
      <c r="BJ1140" s="263"/>
      <c r="BK1140" s="263"/>
      <c r="BL1140" s="263"/>
    </row>
    <row r="1141" spans="1:64" ht="13.5" hidden="1" customHeight="1" thickBot="1">
      <c r="A1141" s="124"/>
      <c r="B1141" s="175"/>
      <c r="C1141" s="232"/>
      <c r="D1141" s="574"/>
      <c r="E1141" s="574"/>
      <c r="F1141" s="463"/>
      <c r="G1141" s="463"/>
      <c r="H1141" s="463"/>
      <c r="I1141" s="463"/>
      <c r="J1141" s="463"/>
      <c r="K1141" s="463"/>
      <c r="L1141" s="463"/>
      <c r="M1141" s="463"/>
      <c r="N1141" s="463"/>
      <c r="O1141" s="463"/>
      <c r="P1141" s="463"/>
      <c r="Q1141" s="463"/>
      <c r="R1141" s="463"/>
      <c r="S1141" s="463"/>
      <c r="T1141" s="463"/>
      <c r="U1141" s="463"/>
      <c r="V1141" s="463"/>
      <c r="W1141" s="463"/>
      <c r="X1141" s="463"/>
      <c r="Y1141" s="463"/>
      <c r="Z1141" s="463"/>
      <c r="AA1141" s="463"/>
      <c r="AB1141" s="463"/>
      <c r="AC1141" s="463"/>
      <c r="AD1141" s="463"/>
      <c r="AE1141" s="464"/>
      <c r="AF1141" s="464"/>
      <c r="AG1141" s="464"/>
      <c r="AH1141" s="464"/>
      <c r="AI1141" s="464"/>
      <c r="AJ1141" s="464"/>
      <c r="AK1141" s="464"/>
      <c r="AL1141" s="464"/>
      <c r="AM1141" s="464"/>
      <c r="AN1141" s="464"/>
      <c r="AO1141" s="473"/>
      <c r="AP1141" s="169"/>
      <c r="AQ1141" s="84" t="s">
        <v>401</v>
      </c>
      <c r="AU1141" s="451" t="str">
        <f t="shared" ca="1" si="184"/>
        <v>L</v>
      </c>
      <c r="AV1141" s="451">
        <f t="shared" si="185"/>
        <v>1135</v>
      </c>
      <c r="AW1141" s="254" t="str">
        <f t="shared" ca="1" si="182"/>
        <v>L1135</v>
      </c>
      <c r="AX1141" s="254">
        <f t="shared" si="180"/>
        <v>9</v>
      </c>
      <c r="AY1141" s="254" t="str">
        <f t="shared" ca="1" si="176"/>
        <v>9. Ownership - Operating Costs</v>
      </c>
      <c r="AZ1141" s="263" t="s">
        <v>1511</v>
      </c>
      <c r="BA1141" s="254" t="s">
        <v>1532</v>
      </c>
      <c r="BB1141" s="254">
        <f>$L$8</f>
        <v>2026</v>
      </c>
      <c r="BC1141" s="254" t="str">
        <f t="shared" ca="1" si="183"/>
        <v>9_L1135_Transmission_electric_to_point_of_delivery_POD_2026</v>
      </c>
      <c r="BD1141" s="254" t="s">
        <v>550</v>
      </c>
      <c r="BE1141" s="254"/>
      <c r="BF1141" s="263" t="str">
        <f t="shared" si="181"/>
        <v>&gt;=0</v>
      </c>
      <c r="BG1141" s="263" t="s">
        <v>85</v>
      </c>
      <c r="BH1141" s="263" t="s">
        <v>85</v>
      </c>
      <c r="BI1141" s="263"/>
      <c r="BJ1141" s="263"/>
      <c r="BK1141" s="263"/>
      <c r="BL1141" s="263"/>
    </row>
    <row r="1142" spans="1:64" ht="13.5" hidden="1" customHeight="1" thickBot="1">
      <c r="A1142" s="124"/>
      <c r="B1142" s="175"/>
      <c r="C1142" s="232"/>
      <c r="D1142" s="574"/>
      <c r="E1142" s="574"/>
      <c r="F1142" s="463"/>
      <c r="G1142" s="463"/>
      <c r="H1142" s="463"/>
      <c r="I1142" s="463"/>
      <c r="J1142" s="463"/>
      <c r="K1142" s="463"/>
      <c r="L1142" s="463"/>
      <c r="M1142" s="463"/>
      <c r="N1142" s="463"/>
      <c r="O1142" s="463"/>
      <c r="P1142" s="463"/>
      <c r="Q1142" s="463"/>
      <c r="R1142" s="463"/>
      <c r="S1142" s="463"/>
      <c r="T1142" s="463"/>
      <c r="U1142" s="463"/>
      <c r="V1142" s="463"/>
      <c r="W1142" s="463"/>
      <c r="X1142" s="463"/>
      <c r="Y1142" s="463"/>
      <c r="Z1142" s="463"/>
      <c r="AA1142" s="463"/>
      <c r="AB1142" s="463"/>
      <c r="AC1142" s="463"/>
      <c r="AD1142" s="463"/>
      <c r="AE1142" s="464"/>
      <c r="AF1142" s="464"/>
      <c r="AG1142" s="464"/>
      <c r="AH1142" s="464"/>
      <c r="AI1142" s="464"/>
      <c r="AJ1142" s="464"/>
      <c r="AK1142" s="464"/>
      <c r="AL1142" s="464"/>
      <c r="AM1142" s="464"/>
      <c r="AN1142" s="464"/>
      <c r="AO1142" s="473"/>
      <c r="AP1142" s="169"/>
      <c r="AQ1142" s="84" t="s">
        <v>401</v>
      </c>
      <c r="AU1142" s="451" t="str">
        <f t="shared" ca="1" si="184"/>
        <v>M</v>
      </c>
      <c r="AV1142" s="451">
        <f t="shared" si="185"/>
        <v>1135</v>
      </c>
      <c r="AW1142" s="254" t="str">
        <f t="shared" ca="1" si="182"/>
        <v>M1135</v>
      </c>
      <c r="AX1142" s="254">
        <f t="shared" si="180"/>
        <v>9</v>
      </c>
      <c r="AY1142" s="254" t="str">
        <f t="shared" ca="1" si="176"/>
        <v>9. Ownership - Operating Costs</v>
      </c>
      <c r="AZ1142" s="263" t="s">
        <v>1511</v>
      </c>
      <c r="BA1142" s="254" t="s">
        <v>1532</v>
      </c>
      <c r="BB1142" s="254">
        <f>$M$8</f>
        <v>2027</v>
      </c>
      <c r="BC1142" s="254" t="str">
        <f t="shared" ca="1" si="183"/>
        <v>9_M1135_Transmission_electric_to_point_of_delivery_POD_2027</v>
      </c>
      <c r="BD1142" s="254" t="s">
        <v>550</v>
      </c>
      <c r="BE1142" s="254"/>
      <c r="BF1142" s="263" t="str">
        <f t="shared" si="181"/>
        <v>&gt;=0</v>
      </c>
      <c r="BG1142" s="263" t="s">
        <v>85</v>
      </c>
      <c r="BH1142" s="263" t="s">
        <v>85</v>
      </c>
      <c r="BI1142" s="263"/>
      <c r="BJ1142" s="263"/>
      <c r="BK1142" s="263"/>
      <c r="BL1142" s="263"/>
    </row>
    <row r="1143" spans="1:64" ht="13.5" hidden="1" customHeight="1" thickBot="1">
      <c r="A1143" s="124"/>
      <c r="B1143" s="175"/>
      <c r="C1143" s="232"/>
      <c r="D1143" s="574"/>
      <c r="E1143" s="574"/>
      <c r="F1143" s="463"/>
      <c r="G1143" s="463"/>
      <c r="H1143" s="463"/>
      <c r="I1143" s="463"/>
      <c r="J1143" s="463"/>
      <c r="K1143" s="463"/>
      <c r="L1143" s="463"/>
      <c r="M1143" s="463"/>
      <c r="N1143" s="463"/>
      <c r="O1143" s="463"/>
      <c r="P1143" s="463"/>
      <c r="Q1143" s="463"/>
      <c r="R1143" s="463"/>
      <c r="S1143" s="463"/>
      <c r="T1143" s="463"/>
      <c r="U1143" s="463"/>
      <c r="V1143" s="463"/>
      <c r="W1143" s="463"/>
      <c r="X1143" s="463"/>
      <c r="Y1143" s="463"/>
      <c r="Z1143" s="463"/>
      <c r="AA1143" s="463"/>
      <c r="AB1143" s="463"/>
      <c r="AC1143" s="463"/>
      <c r="AD1143" s="463"/>
      <c r="AE1143" s="464"/>
      <c r="AF1143" s="464"/>
      <c r="AG1143" s="464"/>
      <c r="AH1143" s="464"/>
      <c r="AI1143" s="464"/>
      <c r="AJ1143" s="464"/>
      <c r="AK1143" s="464"/>
      <c r="AL1143" s="464"/>
      <c r="AM1143" s="464"/>
      <c r="AN1143" s="464"/>
      <c r="AO1143" s="473"/>
      <c r="AP1143" s="169"/>
      <c r="AQ1143" s="84" t="s">
        <v>401</v>
      </c>
      <c r="AU1143" s="451" t="str">
        <f t="shared" ca="1" si="184"/>
        <v>N</v>
      </c>
      <c r="AV1143" s="451">
        <f t="shared" si="185"/>
        <v>1135</v>
      </c>
      <c r="AW1143" s="254" t="str">
        <f t="shared" ca="1" si="182"/>
        <v>N1135</v>
      </c>
      <c r="AX1143" s="254">
        <f t="shared" si="180"/>
        <v>9</v>
      </c>
      <c r="AY1143" s="254" t="str">
        <f t="shared" ca="1" si="176"/>
        <v>9. Ownership - Operating Costs</v>
      </c>
      <c r="AZ1143" s="263" t="s">
        <v>1511</v>
      </c>
      <c r="BA1143" s="254" t="s">
        <v>1532</v>
      </c>
      <c r="BB1143" s="254">
        <f>$N$8</f>
        <v>2028</v>
      </c>
      <c r="BC1143" s="254" t="str">
        <f t="shared" ca="1" si="183"/>
        <v>9_N1135_Transmission_electric_to_point_of_delivery_POD_2028</v>
      </c>
      <c r="BD1143" s="254" t="s">
        <v>550</v>
      </c>
      <c r="BE1143" s="254"/>
      <c r="BF1143" s="263" t="str">
        <f t="shared" si="181"/>
        <v>&gt;=0</v>
      </c>
      <c r="BG1143" s="263" t="s">
        <v>85</v>
      </c>
      <c r="BH1143" s="263" t="s">
        <v>85</v>
      </c>
      <c r="BI1143" s="263"/>
      <c r="BJ1143" s="263"/>
      <c r="BK1143" s="263"/>
      <c r="BL1143" s="263"/>
    </row>
    <row r="1144" spans="1:64" ht="13.5" hidden="1" customHeight="1" thickBot="1">
      <c r="A1144" s="124"/>
      <c r="B1144" s="175"/>
      <c r="C1144" s="232"/>
      <c r="D1144" s="574"/>
      <c r="E1144" s="574"/>
      <c r="F1144" s="463"/>
      <c r="G1144" s="463"/>
      <c r="H1144" s="463"/>
      <c r="I1144" s="463"/>
      <c r="J1144" s="463"/>
      <c r="K1144" s="463"/>
      <c r="L1144" s="463"/>
      <c r="M1144" s="463"/>
      <c r="N1144" s="463"/>
      <c r="O1144" s="463"/>
      <c r="P1144" s="463"/>
      <c r="Q1144" s="463"/>
      <c r="R1144" s="463"/>
      <c r="S1144" s="463"/>
      <c r="T1144" s="463"/>
      <c r="U1144" s="463"/>
      <c r="V1144" s="463"/>
      <c r="W1144" s="463"/>
      <c r="X1144" s="463"/>
      <c r="Y1144" s="463"/>
      <c r="Z1144" s="463"/>
      <c r="AA1144" s="463"/>
      <c r="AB1144" s="463"/>
      <c r="AC1144" s="463"/>
      <c r="AD1144" s="463"/>
      <c r="AE1144" s="464"/>
      <c r="AF1144" s="464"/>
      <c r="AG1144" s="464"/>
      <c r="AH1144" s="464"/>
      <c r="AI1144" s="464"/>
      <c r="AJ1144" s="464"/>
      <c r="AK1144" s="464"/>
      <c r="AL1144" s="464"/>
      <c r="AM1144" s="464"/>
      <c r="AN1144" s="464"/>
      <c r="AO1144" s="473"/>
      <c r="AP1144" s="169"/>
      <c r="AQ1144" s="84" t="s">
        <v>401</v>
      </c>
      <c r="AU1144" s="451" t="str">
        <f t="shared" ca="1" si="184"/>
        <v>O</v>
      </c>
      <c r="AV1144" s="451">
        <f t="shared" si="185"/>
        <v>1135</v>
      </c>
      <c r="AW1144" s="254" t="str">
        <f t="shared" ca="1" si="182"/>
        <v>O1135</v>
      </c>
      <c r="AX1144" s="254">
        <f t="shared" si="180"/>
        <v>9</v>
      </c>
      <c r="AY1144" s="254" t="str">
        <f t="shared" ca="1" si="176"/>
        <v>9. Ownership - Operating Costs</v>
      </c>
      <c r="AZ1144" s="263" t="s">
        <v>1511</v>
      </c>
      <c r="BA1144" s="254" t="s">
        <v>1532</v>
      </c>
      <c r="BB1144" s="254">
        <f>$O$8</f>
        <v>2029</v>
      </c>
      <c r="BC1144" s="254" t="str">
        <f t="shared" ca="1" si="183"/>
        <v>9_O1135_Transmission_electric_to_point_of_delivery_POD_2029</v>
      </c>
      <c r="BD1144" s="254" t="s">
        <v>550</v>
      </c>
      <c r="BE1144" s="254"/>
      <c r="BF1144" s="263" t="str">
        <f t="shared" si="181"/>
        <v>&gt;=0</v>
      </c>
      <c r="BG1144" s="263" t="s">
        <v>85</v>
      </c>
      <c r="BH1144" s="263" t="s">
        <v>85</v>
      </c>
      <c r="BI1144" s="263"/>
      <c r="BJ1144" s="263"/>
      <c r="BK1144" s="263"/>
      <c r="BL1144" s="263"/>
    </row>
    <row r="1145" spans="1:64" ht="13.5" hidden="1" customHeight="1" thickBot="1">
      <c r="A1145" s="124"/>
      <c r="B1145" s="175"/>
      <c r="C1145" s="232"/>
      <c r="D1145" s="574"/>
      <c r="E1145" s="574"/>
      <c r="F1145" s="463"/>
      <c r="G1145" s="463"/>
      <c r="H1145" s="463"/>
      <c r="I1145" s="463"/>
      <c r="J1145" s="463"/>
      <c r="K1145" s="463"/>
      <c r="L1145" s="463"/>
      <c r="M1145" s="463"/>
      <c r="N1145" s="463"/>
      <c r="O1145" s="463"/>
      <c r="P1145" s="463"/>
      <c r="Q1145" s="463"/>
      <c r="R1145" s="463"/>
      <c r="S1145" s="463"/>
      <c r="T1145" s="463"/>
      <c r="U1145" s="463"/>
      <c r="V1145" s="463"/>
      <c r="W1145" s="463"/>
      <c r="X1145" s="463"/>
      <c r="Y1145" s="463"/>
      <c r="Z1145" s="463"/>
      <c r="AA1145" s="463"/>
      <c r="AB1145" s="463"/>
      <c r="AC1145" s="463"/>
      <c r="AD1145" s="463"/>
      <c r="AE1145" s="464"/>
      <c r="AF1145" s="464"/>
      <c r="AG1145" s="464"/>
      <c r="AH1145" s="464"/>
      <c r="AI1145" s="464"/>
      <c r="AJ1145" s="464"/>
      <c r="AK1145" s="464"/>
      <c r="AL1145" s="464"/>
      <c r="AM1145" s="464"/>
      <c r="AN1145" s="464"/>
      <c r="AO1145" s="473"/>
      <c r="AP1145" s="169"/>
      <c r="AQ1145" s="84" t="s">
        <v>401</v>
      </c>
      <c r="AU1145" s="451" t="str">
        <f t="shared" ca="1" si="184"/>
        <v>P</v>
      </c>
      <c r="AV1145" s="451">
        <f t="shared" si="185"/>
        <v>1135</v>
      </c>
      <c r="AW1145" s="254" t="str">
        <f t="shared" ca="1" si="182"/>
        <v>P1135</v>
      </c>
      <c r="AX1145" s="254">
        <f t="shared" si="180"/>
        <v>9</v>
      </c>
      <c r="AY1145" s="254" t="str">
        <f t="shared" ca="1" si="176"/>
        <v>9. Ownership - Operating Costs</v>
      </c>
      <c r="AZ1145" s="263" t="s">
        <v>1511</v>
      </c>
      <c r="BA1145" s="254" t="s">
        <v>1532</v>
      </c>
      <c r="BB1145" s="254">
        <f>$P$8</f>
        <v>2030</v>
      </c>
      <c r="BC1145" s="254" t="str">
        <f t="shared" ca="1" si="183"/>
        <v>9_P1135_Transmission_electric_to_point_of_delivery_POD_2030</v>
      </c>
      <c r="BD1145" s="254" t="s">
        <v>550</v>
      </c>
      <c r="BE1145" s="254"/>
      <c r="BF1145" s="263" t="str">
        <f t="shared" si="181"/>
        <v>&gt;=0</v>
      </c>
      <c r="BG1145" s="263" t="s">
        <v>85</v>
      </c>
      <c r="BH1145" s="263" t="s">
        <v>85</v>
      </c>
      <c r="BI1145" s="263"/>
      <c r="BJ1145" s="263"/>
      <c r="BK1145" s="263"/>
      <c r="BL1145" s="263"/>
    </row>
    <row r="1146" spans="1:64" ht="13.5" hidden="1" customHeight="1" thickBot="1">
      <c r="A1146" s="124"/>
      <c r="B1146" s="175"/>
      <c r="C1146" s="232"/>
      <c r="D1146" s="574"/>
      <c r="E1146" s="574"/>
      <c r="F1146" s="463"/>
      <c r="G1146" s="463"/>
      <c r="H1146" s="463"/>
      <c r="I1146" s="463"/>
      <c r="J1146" s="463"/>
      <c r="K1146" s="463"/>
      <c r="L1146" s="463"/>
      <c r="M1146" s="463"/>
      <c r="N1146" s="463"/>
      <c r="O1146" s="463"/>
      <c r="P1146" s="463"/>
      <c r="Q1146" s="463"/>
      <c r="R1146" s="463"/>
      <c r="S1146" s="463"/>
      <c r="T1146" s="463"/>
      <c r="U1146" s="463"/>
      <c r="V1146" s="463"/>
      <c r="W1146" s="463"/>
      <c r="X1146" s="463"/>
      <c r="Y1146" s="463"/>
      <c r="Z1146" s="463"/>
      <c r="AA1146" s="463"/>
      <c r="AB1146" s="463"/>
      <c r="AC1146" s="463"/>
      <c r="AD1146" s="463"/>
      <c r="AE1146" s="464"/>
      <c r="AF1146" s="464"/>
      <c r="AG1146" s="464"/>
      <c r="AH1146" s="464"/>
      <c r="AI1146" s="464"/>
      <c r="AJ1146" s="464"/>
      <c r="AK1146" s="464"/>
      <c r="AL1146" s="464"/>
      <c r="AM1146" s="464"/>
      <c r="AN1146" s="464"/>
      <c r="AO1146" s="473"/>
      <c r="AP1146" s="169"/>
      <c r="AQ1146" s="84" t="s">
        <v>401</v>
      </c>
      <c r="AU1146" s="451" t="str">
        <f t="shared" ca="1" si="184"/>
        <v>Q</v>
      </c>
      <c r="AV1146" s="451">
        <f t="shared" si="185"/>
        <v>1135</v>
      </c>
      <c r="AW1146" s="254" t="str">
        <f t="shared" ca="1" si="182"/>
        <v>Q1135</v>
      </c>
      <c r="AX1146" s="254">
        <f t="shared" si="180"/>
        <v>9</v>
      </c>
      <c r="AY1146" s="254" t="str">
        <f t="shared" ca="1" si="176"/>
        <v>9. Ownership - Operating Costs</v>
      </c>
      <c r="AZ1146" s="263" t="s">
        <v>1511</v>
      </c>
      <c r="BA1146" s="254" t="s">
        <v>1532</v>
      </c>
      <c r="BB1146" s="254">
        <f>$Q$8</f>
        <v>2031</v>
      </c>
      <c r="BC1146" s="254" t="str">
        <f t="shared" ca="1" si="183"/>
        <v>9_Q1135_Transmission_electric_to_point_of_delivery_POD_2031</v>
      </c>
      <c r="BD1146" s="254" t="s">
        <v>550</v>
      </c>
      <c r="BE1146" s="254"/>
      <c r="BF1146" s="263" t="str">
        <f t="shared" si="181"/>
        <v>&gt;=0</v>
      </c>
      <c r="BG1146" s="263" t="s">
        <v>85</v>
      </c>
      <c r="BH1146" s="263" t="s">
        <v>85</v>
      </c>
      <c r="BI1146" s="263"/>
      <c r="BJ1146" s="263"/>
      <c r="BK1146" s="263"/>
      <c r="BL1146" s="263"/>
    </row>
    <row r="1147" spans="1:64" ht="13.5" hidden="1" customHeight="1" thickBot="1">
      <c r="A1147" s="124"/>
      <c r="B1147" s="175"/>
      <c r="C1147" s="232"/>
      <c r="D1147" s="574"/>
      <c r="E1147" s="574"/>
      <c r="F1147" s="463"/>
      <c r="G1147" s="463"/>
      <c r="H1147" s="463"/>
      <c r="I1147" s="463"/>
      <c r="J1147" s="463"/>
      <c r="K1147" s="463"/>
      <c r="L1147" s="463"/>
      <c r="M1147" s="463"/>
      <c r="N1147" s="463"/>
      <c r="O1147" s="463"/>
      <c r="P1147" s="463"/>
      <c r="Q1147" s="463"/>
      <c r="R1147" s="463"/>
      <c r="S1147" s="463"/>
      <c r="T1147" s="463"/>
      <c r="U1147" s="463"/>
      <c r="V1147" s="463"/>
      <c r="W1147" s="463"/>
      <c r="X1147" s="463"/>
      <c r="Y1147" s="463"/>
      <c r="Z1147" s="463"/>
      <c r="AA1147" s="463"/>
      <c r="AB1147" s="463"/>
      <c r="AC1147" s="463"/>
      <c r="AD1147" s="463"/>
      <c r="AE1147" s="464"/>
      <c r="AF1147" s="464"/>
      <c r="AG1147" s="464"/>
      <c r="AH1147" s="464"/>
      <c r="AI1147" s="464"/>
      <c r="AJ1147" s="464"/>
      <c r="AK1147" s="464"/>
      <c r="AL1147" s="464"/>
      <c r="AM1147" s="464"/>
      <c r="AN1147" s="464"/>
      <c r="AO1147" s="473"/>
      <c r="AP1147" s="169"/>
      <c r="AQ1147" s="84" t="s">
        <v>401</v>
      </c>
      <c r="AU1147" s="451" t="str">
        <f t="shared" ca="1" si="184"/>
        <v>R</v>
      </c>
      <c r="AV1147" s="451">
        <f t="shared" si="185"/>
        <v>1135</v>
      </c>
      <c r="AW1147" s="254" t="str">
        <f t="shared" ca="1" si="182"/>
        <v>R1135</v>
      </c>
      <c r="AX1147" s="254">
        <f t="shared" si="180"/>
        <v>9</v>
      </c>
      <c r="AY1147" s="254" t="str">
        <f t="shared" ca="1" si="176"/>
        <v>9. Ownership - Operating Costs</v>
      </c>
      <c r="AZ1147" s="263" t="s">
        <v>1511</v>
      </c>
      <c r="BA1147" s="254" t="s">
        <v>1532</v>
      </c>
      <c r="BB1147" s="254">
        <f>$R$8</f>
        <v>2032</v>
      </c>
      <c r="BC1147" s="254" t="str">
        <f t="shared" ca="1" si="183"/>
        <v>9_R1135_Transmission_electric_to_point_of_delivery_POD_2032</v>
      </c>
      <c r="BD1147" s="254" t="s">
        <v>550</v>
      </c>
      <c r="BE1147" s="254"/>
      <c r="BF1147" s="263" t="str">
        <f t="shared" si="181"/>
        <v>&gt;=0</v>
      </c>
      <c r="BG1147" s="263" t="s">
        <v>85</v>
      </c>
      <c r="BH1147" s="263" t="s">
        <v>85</v>
      </c>
      <c r="BI1147" s="263"/>
      <c r="BJ1147" s="263"/>
      <c r="BK1147" s="263"/>
      <c r="BL1147" s="263"/>
    </row>
    <row r="1148" spans="1:64" ht="13.5" hidden="1" customHeight="1" thickBot="1">
      <c r="A1148" s="124"/>
      <c r="B1148" s="175"/>
      <c r="C1148" s="232"/>
      <c r="D1148" s="574"/>
      <c r="E1148" s="574"/>
      <c r="F1148" s="463"/>
      <c r="G1148" s="463"/>
      <c r="H1148" s="463"/>
      <c r="I1148" s="463"/>
      <c r="J1148" s="463"/>
      <c r="K1148" s="463"/>
      <c r="L1148" s="463"/>
      <c r="M1148" s="463"/>
      <c r="N1148" s="463"/>
      <c r="O1148" s="463"/>
      <c r="P1148" s="463"/>
      <c r="Q1148" s="463"/>
      <c r="R1148" s="463"/>
      <c r="S1148" s="463"/>
      <c r="T1148" s="463"/>
      <c r="U1148" s="463"/>
      <c r="V1148" s="463"/>
      <c r="W1148" s="463"/>
      <c r="X1148" s="463"/>
      <c r="Y1148" s="463"/>
      <c r="Z1148" s="463"/>
      <c r="AA1148" s="463"/>
      <c r="AB1148" s="463"/>
      <c r="AC1148" s="463"/>
      <c r="AD1148" s="463"/>
      <c r="AE1148" s="464"/>
      <c r="AF1148" s="464"/>
      <c r="AG1148" s="464"/>
      <c r="AH1148" s="464"/>
      <c r="AI1148" s="464"/>
      <c r="AJ1148" s="464"/>
      <c r="AK1148" s="464"/>
      <c r="AL1148" s="464"/>
      <c r="AM1148" s="464"/>
      <c r="AN1148" s="464"/>
      <c r="AO1148" s="473"/>
      <c r="AP1148" s="169"/>
      <c r="AQ1148" s="84" t="s">
        <v>401</v>
      </c>
      <c r="AU1148" s="451" t="str">
        <f t="shared" ca="1" si="184"/>
        <v>S</v>
      </c>
      <c r="AV1148" s="451">
        <f t="shared" si="185"/>
        <v>1135</v>
      </c>
      <c r="AW1148" s="254" t="str">
        <f t="shared" ca="1" si="182"/>
        <v>S1135</v>
      </c>
      <c r="AX1148" s="254">
        <f t="shared" si="180"/>
        <v>9</v>
      </c>
      <c r="AY1148" s="254" t="str">
        <f t="shared" ca="1" si="176"/>
        <v>9. Ownership - Operating Costs</v>
      </c>
      <c r="AZ1148" s="263" t="s">
        <v>1511</v>
      </c>
      <c r="BA1148" s="254" t="s">
        <v>1532</v>
      </c>
      <c r="BB1148" s="254">
        <f>$S$8</f>
        <v>2033</v>
      </c>
      <c r="BC1148" s="254" t="str">
        <f t="shared" ca="1" si="183"/>
        <v>9_S1135_Transmission_electric_to_point_of_delivery_POD_2033</v>
      </c>
      <c r="BD1148" s="254" t="s">
        <v>550</v>
      </c>
      <c r="BE1148" s="254"/>
      <c r="BF1148" s="263" t="str">
        <f t="shared" si="181"/>
        <v>&gt;=0</v>
      </c>
      <c r="BG1148" s="263" t="s">
        <v>85</v>
      </c>
      <c r="BH1148" s="263" t="s">
        <v>85</v>
      </c>
      <c r="BI1148" s="263"/>
      <c r="BJ1148" s="263"/>
      <c r="BK1148" s="263"/>
      <c r="BL1148" s="263"/>
    </row>
    <row r="1149" spans="1:64" ht="13.5" hidden="1" customHeight="1" thickBot="1">
      <c r="A1149" s="124"/>
      <c r="B1149" s="175"/>
      <c r="C1149" s="232"/>
      <c r="D1149" s="574"/>
      <c r="E1149" s="574"/>
      <c r="F1149" s="463"/>
      <c r="G1149" s="463"/>
      <c r="H1149" s="463"/>
      <c r="I1149" s="463"/>
      <c r="J1149" s="463"/>
      <c r="K1149" s="463"/>
      <c r="L1149" s="463"/>
      <c r="M1149" s="463"/>
      <c r="N1149" s="463"/>
      <c r="O1149" s="463"/>
      <c r="P1149" s="463"/>
      <c r="Q1149" s="463"/>
      <c r="R1149" s="463"/>
      <c r="S1149" s="463"/>
      <c r="T1149" s="463"/>
      <c r="U1149" s="463"/>
      <c r="V1149" s="463"/>
      <c r="W1149" s="463"/>
      <c r="X1149" s="463"/>
      <c r="Y1149" s="463"/>
      <c r="Z1149" s="463"/>
      <c r="AA1149" s="463"/>
      <c r="AB1149" s="463"/>
      <c r="AC1149" s="463"/>
      <c r="AD1149" s="463"/>
      <c r="AE1149" s="464"/>
      <c r="AF1149" s="464"/>
      <c r="AG1149" s="464"/>
      <c r="AH1149" s="464"/>
      <c r="AI1149" s="464"/>
      <c r="AJ1149" s="464"/>
      <c r="AK1149" s="464"/>
      <c r="AL1149" s="464"/>
      <c r="AM1149" s="464"/>
      <c r="AN1149" s="464"/>
      <c r="AO1149" s="473"/>
      <c r="AP1149" s="169"/>
      <c r="AQ1149" s="84" t="s">
        <v>401</v>
      </c>
      <c r="AU1149" s="451" t="str">
        <f t="shared" ca="1" si="184"/>
        <v>T</v>
      </c>
      <c r="AV1149" s="451">
        <f t="shared" si="185"/>
        <v>1135</v>
      </c>
      <c r="AW1149" s="254" t="str">
        <f t="shared" ca="1" si="182"/>
        <v>T1135</v>
      </c>
      <c r="AX1149" s="254">
        <f t="shared" si="180"/>
        <v>9</v>
      </c>
      <c r="AY1149" s="254" t="str">
        <f t="shared" ca="1" si="176"/>
        <v>9. Ownership - Operating Costs</v>
      </c>
      <c r="AZ1149" s="263" t="s">
        <v>1511</v>
      </c>
      <c r="BA1149" s="254" t="s">
        <v>1532</v>
      </c>
      <c r="BB1149" s="254">
        <f>$T$8</f>
        <v>2034</v>
      </c>
      <c r="BC1149" s="254" t="str">
        <f t="shared" ca="1" si="183"/>
        <v>9_T1135_Transmission_electric_to_point_of_delivery_POD_2034</v>
      </c>
      <c r="BD1149" s="254" t="s">
        <v>550</v>
      </c>
      <c r="BE1149" s="254"/>
      <c r="BF1149" s="263" t="str">
        <f t="shared" si="181"/>
        <v>&gt;=0</v>
      </c>
      <c r="BG1149" s="263" t="s">
        <v>85</v>
      </c>
      <c r="BH1149" s="263" t="s">
        <v>85</v>
      </c>
      <c r="BI1149" s="263"/>
      <c r="BJ1149" s="263"/>
      <c r="BK1149" s="263"/>
      <c r="BL1149" s="263"/>
    </row>
    <row r="1150" spans="1:64" ht="13.5" hidden="1" customHeight="1" thickBot="1">
      <c r="A1150" s="124"/>
      <c r="B1150" s="175"/>
      <c r="C1150" s="232"/>
      <c r="D1150" s="574"/>
      <c r="E1150" s="574"/>
      <c r="F1150" s="463"/>
      <c r="G1150" s="463"/>
      <c r="H1150" s="463"/>
      <c r="I1150" s="463"/>
      <c r="J1150" s="463"/>
      <c r="K1150" s="463"/>
      <c r="L1150" s="463"/>
      <c r="M1150" s="463"/>
      <c r="N1150" s="463"/>
      <c r="O1150" s="463"/>
      <c r="P1150" s="463"/>
      <c r="Q1150" s="463"/>
      <c r="R1150" s="463"/>
      <c r="S1150" s="463"/>
      <c r="T1150" s="463"/>
      <c r="U1150" s="463"/>
      <c r="V1150" s="463"/>
      <c r="W1150" s="463"/>
      <c r="X1150" s="463"/>
      <c r="Y1150" s="463"/>
      <c r="Z1150" s="463"/>
      <c r="AA1150" s="463"/>
      <c r="AB1150" s="463"/>
      <c r="AC1150" s="463"/>
      <c r="AD1150" s="463"/>
      <c r="AE1150" s="464"/>
      <c r="AF1150" s="464"/>
      <c r="AG1150" s="464"/>
      <c r="AH1150" s="464"/>
      <c r="AI1150" s="464"/>
      <c r="AJ1150" s="464"/>
      <c r="AK1150" s="464"/>
      <c r="AL1150" s="464"/>
      <c r="AM1150" s="464"/>
      <c r="AN1150" s="464"/>
      <c r="AO1150" s="473"/>
      <c r="AP1150" s="169"/>
      <c r="AQ1150" s="84" t="s">
        <v>401</v>
      </c>
      <c r="AU1150" s="451" t="str">
        <f t="shared" ca="1" si="184"/>
        <v>U</v>
      </c>
      <c r="AV1150" s="451">
        <f t="shared" si="185"/>
        <v>1135</v>
      </c>
      <c r="AW1150" s="254" t="str">
        <f t="shared" ca="1" si="182"/>
        <v>U1135</v>
      </c>
      <c r="AX1150" s="254">
        <f t="shared" si="180"/>
        <v>9</v>
      </c>
      <c r="AY1150" s="254" t="str">
        <f t="shared" ca="1" si="176"/>
        <v>9. Ownership - Operating Costs</v>
      </c>
      <c r="AZ1150" s="263" t="s">
        <v>1511</v>
      </c>
      <c r="BA1150" s="254" t="s">
        <v>1532</v>
      </c>
      <c r="BB1150" s="254">
        <f>$U$8</f>
        <v>2035</v>
      </c>
      <c r="BC1150" s="254" t="str">
        <f t="shared" ca="1" si="183"/>
        <v>9_U1135_Transmission_electric_to_point_of_delivery_POD_2035</v>
      </c>
      <c r="BD1150" s="254" t="s">
        <v>550</v>
      </c>
      <c r="BE1150" s="254"/>
      <c r="BF1150" s="263" t="str">
        <f t="shared" si="181"/>
        <v>&gt;=0</v>
      </c>
      <c r="BG1150" s="263" t="s">
        <v>85</v>
      </c>
      <c r="BH1150" s="263" t="s">
        <v>85</v>
      </c>
      <c r="BI1150" s="263"/>
      <c r="BJ1150" s="263"/>
      <c r="BK1150" s="263"/>
      <c r="BL1150" s="263"/>
    </row>
    <row r="1151" spans="1:64" ht="13.5" hidden="1" customHeight="1" thickBot="1">
      <c r="A1151" s="124"/>
      <c r="B1151" s="175"/>
      <c r="C1151" s="232"/>
      <c r="D1151" s="574"/>
      <c r="E1151" s="574"/>
      <c r="F1151" s="463"/>
      <c r="G1151" s="463"/>
      <c r="H1151" s="463"/>
      <c r="I1151" s="463"/>
      <c r="J1151" s="463"/>
      <c r="K1151" s="463"/>
      <c r="L1151" s="463"/>
      <c r="M1151" s="463"/>
      <c r="N1151" s="463"/>
      <c r="O1151" s="463"/>
      <c r="P1151" s="463"/>
      <c r="Q1151" s="463"/>
      <c r="R1151" s="463"/>
      <c r="S1151" s="463"/>
      <c r="T1151" s="463"/>
      <c r="U1151" s="463"/>
      <c r="V1151" s="463"/>
      <c r="W1151" s="463"/>
      <c r="X1151" s="463"/>
      <c r="Y1151" s="463"/>
      <c r="Z1151" s="463"/>
      <c r="AA1151" s="463"/>
      <c r="AB1151" s="463"/>
      <c r="AC1151" s="463"/>
      <c r="AD1151" s="463"/>
      <c r="AE1151" s="464"/>
      <c r="AF1151" s="464"/>
      <c r="AG1151" s="464"/>
      <c r="AH1151" s="464"/>
      <c r="AI1151" s="464"/>
      <c r="AJ1151" s="464"/>
      <c r="AK1151" s="464"/>
      <c r="AL1151" s="464"/>
      <c r="AM1151" s="464"/>
      <c r="AN1151" s="464"/>
      <c r="AO1151" s="473"/>
      <c r="AP1151" s="169"/>
      <c r="AQ1151" s="84" t="s">
        <v>401</v>
      </c>
      <c r="AU1151" s="451" t="str">
        <f t="shared" ca="1" si="184"/>
        <v>V</v>
      </c>
      <c r="AV1151" s="451">
        <f t="shared" si="185"/>
        <v>1135</v>
      </c>
      <c r="AW1151" s="254" t="str">
        <f t="shared" ca="1" si="182"/>
        <v>V1135</v>
      </c>
      <c r="AX1151" s="254">
        <f t="shared" si="180"/>
        <v>9</v>
      </c>
      <c r="AY1151" s="254" t="str">
        <f t="shared" ca="1" si="176"/>
        <v>9. Ownership - Operating Costs</v>
      </c>
      <c r="AZ1151" s="263" t="s">
        <v>1511</v>
      </c>
      <c r="BA1151" s="254" t="s">
        <v>1532</v>
      </c>
      <c r="BB1151" s="254">
        <f>$V$8</f>
        <v>2036</v>
      </c>
      <c r="BC1151" s="254" t="str">
        <f t="shared" ca="1" si="183"/>
        <v>9_V1135_Transmission_electric_to_point_of_delivery_POD_2036</v>
      </c>
      <c r="BD1151" s="254" t="s">
        <v>550</v>
      </c>
      <c r="BE1151" s="254"/>
      <c r="BF1151" s="263" t="str">
        <f t="shared" si="181"/>
        <v>&gt;=0</v>
      </c>
      <c r="BG1151" s="263" t="s">
        <v>85</v>
      </c>
      <c r="BH1151" s="263" t="s">
        <v>85</v>
      </c>
      <c r="BI1151" s="263"/>
      <c r="BJ1151" s="263"/>
      <c r="BK1151" s="263"/>
      <c r="BL1151" s="263"/>
    </row>
    <row r="1152" spans="1:64" ht="13.5" hidden="1" customHeight="1" thickBot="1">
      <c r="A1152" s="124"/>
      <c r="B1152" s="175"/>
      <c r="C1152" s="232"/>
      <c r="D1152" s="574"/>
      <c r="E1152" s="574"/>
      <c r="F1152" s="463"/>
      <c r="G1152" s="463"/>
      <c r="H1152" s="463"/>
      <c r="I1152" s="463"/>
      <c r="J1152" s="463"/>
      <c r="K1152" s="463"/>
      <c r="L1152" s="463"/>
      <c r="M1152" s="463"/>
      <c r="N1152" s="463"/>
      <c r="O1152" s="463"/>
      <c r="P1152" s="463"/>
      <c r="Q1152" s="463"/>
      <c r="R1152" s="463"/>
      <c r="S1152" s="463"/>
      <c r="T1152" s="463"/>
      <c r="U1152" s="463"/>
      <c r="V1152" s="463"/>
      <c r="W1152" s="463"/>
      <c r="X1152" s="463"/>
      <c r="Y1152" s="463"/>
      <c r="Z1152" s="463"/>
      <c r="AA1152" s="463"/>
      <c r="AB1152" s="463"/>
      <c r="AC1152" s="463"/>
      <c r="AD1152" s="463"/>
      <c r="AE1152" s="464"/>
      <c r="AF1152" s="464"/>
      <c r="AG1152" s="464"/>
      <c r="AH1152" s="464"/>
      <c r="AI1152" s="464"/>
      <c r="AJ1152" s="464"/>
      <c r="AK1152" s="464"/>
      <c r="AL1152" s="464"/>
      <c r="AM1152" s="464"/>
      <c r="AN1152" s="464"/>
      <c r="AO1152" s="473"/>
      <c r="AP1152" s="169"/>
      <c r="AQ1152" s="84" t="s">
        <v>401</v>
      </c>
      <c r="AU1152" s="451" t="str">
        <f t="shared" ca="1" si="184"/>
        <v>W</v>
      </c>
      <c r="AV1152" s="451">
        <f t="shared" si="185"/>
        <v>1135</v>
      </c>
      <c r="AW1152" s="254" t="str">
        <f t="shared" ca="1" si="182"/>
        <v>W1135</v>
      </c>
      <c r="AX1152" s="254">
        <f t="shared" si="180"/>
        <v>9</v>
      </c>
      <c r="AY1152" s="254" t="str">
        <f t="shared" ca="1" si="176"/>
        <v>9. Ownership - Operating Costs</v>
      </c>
      <c r="AZ1152" s="263" t="s">
        <v>1511</v>
      </c>
      <c r="BA1152" s="254" t="s">
        <v>1532</v>
      </c>
      <c r="BB1152" s="254">
        <f>$W$8</f>
        <v>2037</v>
      </c>
      <c r="BC1152" s="254" t="str">
        <f t="shared" ca="1" si="183"/>
        <v>9_W1135_Transmission_electric_to_point_of_delivery_POD_2037</v>
      </c>
      <c r="BD1152" s="254" t="s">
        <v>550</v>
      </c>
      <c r="BE1152" s="254"/>
      <c r="BF1152" s="263" t="str">
        <f t="shared" si="181"/>
        <v>&gt;=0</v>
      </c>
      <c r="BG1152" s="263" t="s">
        <v>85</v>
      </c>
      <c r="BH1152" s="263" t="s">
        <v>85</v>
      </c>
      <c r="BI1152" s="263"/>
      <c r="BJ1152" s="263"/>
      <c r="BK1152" s="263"/>
      <c r="BL1152" s="263"/>
    </row>
    <row r="1153" spans="1:64" ht="13.5" hidden="1" customHeight="1" thickBot="1">
      <c r="A1153" s="124"/>
      <c r="B1153" s="175"/>
      <c r="C1153" s="232"/>
      <c r="D1153" s="574"/>
      <c r="E1153" s="574"/>
      <c r="F1153" s="463"/>
      <c r="G1153" s="463"/>
      <c r="H1153" s="463"/>
      <c r="I1153" s="463"/>
      <c r="J1153" s="463"/>
      <c r="K1153" s="463"/>
      <c r="L1153" s="463"/>
      <c r="M1153" s="463"/>
      <c r="N1153" s="463"/>
      <c r="O1153" s="463"/>
      <c r="P1153" s="463"/>
      <c r="Q1153" s="463"/>
      <c r="R1153" s="463"/>
      <c r="S1153" s="463"/>
      <c r="T1153" s="463"/>
      <c r="U1153" s="463"/>
      <c r="V1153" s="463"/>
      <c r="W1153" s="463"/>
      <c r="X1153" s="463"/>
      <c r="Y1153" s="463"/>
      <c r="Z1153" s="463"/>
      <c r="AA1153" s="463"/>
      <c r="AB1153" s="463"/>
      <c r="AC1153" s="463"/>
      <c r="AD1153" s="463"/>
      <c r="AE1153" s="464"/>
      <c r="AF1153" s="464"/>
      <c r="AG1153" s="464"/>
      <c r="AH1153" s="464"/>
      <c r="AI1153" s="464"/>
      <c r="AJ1153" s="464"/>
      <c r="AK1153" s="464"/>
      <c r="AL1153" s="464"/>
      <c r="AM1153" s="464"/>
      <c r="AN1153" s="464"/>
      <c r="AO1153" s="473"/>
      <c r="AP1153" s="169"/>
      <c r="AQ1153" s="84" t="s">
        <v>401</v>
      </c>
      <c r="AU1153" s="451" t="str">
        <f t="shared" ca="1" si="184"/>
        <v>X</v>
      </c>
      <c r="AV1153" s="451">
        <f t="shared" si="185"/>
        <v>1135</v>
      </c>
      <c r="AW1153" s="254" t="str">
        <f t="shared" ca="1" si="182"/>
        <v>X1135</v>
      </c>
      <c r="AX1153" s="254">
        <f t="shared" si="180"/>
        <v>9</v>
      </c>
      <c r="AY1153" s="254" t="str">
        <f t="shared" ca="1" si="176"/>
        <v>9. Ownership - Operating Costs</v>
      </c>
      <c r="AZ1153" s="263" t="s">
        <v>1511</v>
      </c>
      <c r="BA1153" s="254" t="s">
        <v>1532</v>
      </c>
      <c r="BB1153" s="254">
        <f>$X$8</f>
        <v>2038</v>
      </c>
      <c r="BC1153" s="254" t="str">
        <f t="shared" ca="1" si="183"/>
        <v>9_X1135_Transmission_electric_to_point_of_delivery_POD_2038</v>
      </c>
      <c r="BD1153" s="254" t="s">
        <v>550</v>
      </c>
      <c r="BE1153" s="254"/>
      <c r="BF1153" s="263" t="str">
        <f t="shared" si="181"/>
        <v>&gt;=0</v>
      </c>
      <c r="BG1153" s="263" t="s">
        <v>85</v>
      </c>
      <c r="BH1153" s="263" t="s">
        <v>85</v>
      </c>
      <c r="BI1153" s="263"/>
      <c r="BJ1153" s="263"/>
      <c r="BK1153" s="263"/>
      <c r="BL1153" s="263"/>
    </row>
    <row r="1154" spans="1:64" ht="13.5" hidden="1" customHeight="1" thickBot="1">
      <c r="A1154" s="124"/>
      <c r="B1154" s="175"/>
      <c r="C1154" s="232"/>
      <c r="D1154" s="574"/>
      <c r="E1154" s="574"/>
      <c r="F1154" s="463"/>
      <c r="G1154" s="463"/>
      <c r="H1154" s="463"/>
      <c r="I1154" s="463"/>
      <c r="J1154" s="463"/>
      <c r="K1154" s="463"/>
      <c r="L1154" s="463"/>
      <c r="M1154" s="463"/>
      <c r="N1154" s="463"/>
      <c r="O1154" s="463"/>
      <c r="P1154" s="463"/>
      <c r="Q1154" s="463"/>
      <c r="R1154" s="463"/>
      <c r="S1154" s="463"/>
      <c r="T1154" s="463"/>
      <c r="U1154" s="463"/>
      <c r="V1154" s="463"/>
      <c r="W1154" s="463"/>
      <c r="X1154" s="463"/>
      <c r="Y1154" s="463"/>
      <c r="Z1154" s="463"/>
      <c r="AA1154" s="463"/>
      <c r="AB1154" s="463"/>
      <c r="AC1154" s="463"/>
      <c r="AD1154" s="463"/>
      <c r="AE1154" s="464"/>
      <c r="AF1154" s="464"/>
      <c r="AG1154" s="464"/>
      <c r="AH1154" s="464"/>
      <c r="AI1154" s="464"/>
      <c r="AJ1154" s="464"/>
      <c r="AK1154" s="464"/>
      <c r="AL1154" s="464"/>
      <c r="AM1154" s="464"/>
      <c r="AN1154" s="464"/>
      <c r="AO1154" s="473"/>
      <c r="AP1154" s="169"/>
      <c r="AQ1154" s="84" t="s">
        <v>401</v>
      </c>
      <c r="AU1154" s="451" t="str">
        <f t="shared" ca="1" si="184"/>
        <v>Y</v>
      </c>
      <c r="AV1154" s="451">
        <f t="shared" si="185"/>
        <v>1135</v>
      </c>
      <c r="AW1154" s="254" t="str">
        <f t="shared" ca="1" si="182"/>
        <v>Y1135</v>
      </c>
      <c r="AX1154" s="254">
        <f t="shared" si="180"/>
        <v>9</v>
      </c>
      <c r="AY1154" s="254" t="str">
        <f t="shared" ca="1" si="176"/>
        <v>9. Ownership - Operating Costs</v>
      </c>
      <c r="AZ1154" s="263" t="s">
        <v>1511</v>
      </c>
      <c r="BA1154" s="254" t="s">
        <v>1532</v>
      </c>
      <c r="BB1154" s="254">
        <f>$Y$8</f>
        <v>2039</v>
      </c>
      <c r="BC1154" s="254" t="str">
        <f t="shared" ca="1" si="183"/>
        <v>9_Y1135_Transmission_electric_to_point_of_delivery_POD_2039</v>
      </c>
      <c r="BD1154" s="254" t="s">
        <v>550</v>
      </c>
      <c r="BE1154" s="254"/>
      <c r="BF1154" s="263" t="str">
        <f t="shared" si="181"/>
        <v>&gt;=0</v>
      </c>
      <c r="BG1154" s="263" t="s">
        <v>85</v>
      </c>
      <c r="BH1154" s="263" t="s">
        <v>85</v>
      </c>
      <c r="BI1154" s="263"/>
      <c r="BJ1154" s="263"/>
      <c r="BK1154" s="263"/>
      <c r="BL1154" s="263"/>
    </row>
    <row r="1155" spans="1:64" ht="13.5" hidden="1" customHeight="1" thickBot="1">
      <c r="A1155" s="124"/>
      <c r="B1155" s="175"/>
      <c r="C1155" s="232"/>
      <c r="D1155" s="574"/>
      <c r="E1155" s="574"/>
      <c r="F1155" s="463"/>
      <c r="G1155" s="463"/>
      <c r="H1155" s="463"/>
      <c r="I1155" s="463"/>
      <c r="J1155" s="463"/>
      <c r="K1155" s="463"/>
      <c r="L1155" s="463"/>
      <c r="M1155" s="463"/>
      <c r="N1155" s="463"/>
      <c r="O1155" s="463"/>
      <c r="P1155" s="463"/>
      <c r="Q1155" s="463"/>
      <c r="R1155" s="463"/>
      <c r="S1155" s="463"/>
      <c r="T1155" s="463"/>
      <c r="U1155" s="463"/>
      <c r="V1155" s="463"/>
      <c r="W1155" s="463"/>
      <c r="X1155" s="463"/>
      <c r="Y1155" s="463"/>
      <c r="Z1155" s="463"/>
      <c r="AA1155" s="463"/>
      <c r="AB1155" s="463"/>
      <c r="AC1155" s="463"/>
      <c r="AD1155" s="463"/>
      <c r="AE1155" s="464"/>
      <c r="AF1155" s="464"/>
      <c r="AG1155" s="464"/>
      <c r="AH1155" s="464"/>
      <c r="AI1155" s="464"/>
      <c r="AJ1155" s="464"/>
      <c r="AK1155" s="464"/>
      <c r="AL1155" s="464"/>
      <c r="AM1155" s="464"/>
      <c r="AN1155" s="464"/>
      <c r="AO1155" s="473"/>
      <c r="AP1155" s="169"/>
      <c r="AQ1155" s="84" t="s">
        <v>401</v>
      </c>
      <c r="AU1155" s="451" t="str">
        <f t="shared" ca="1" si="184"/>
        <v>Z</v>
      </c>
      <c r="AV1155" s="451">
        <f t="shared" si="185"/>
        <v>1135</v>
      </c>
      <c r="AW1155" s="254" t="str">
        <f t="shared" ca="1" si="182"/>
        <v>Z1135</v>
      </c>
      <c r="AX1155" s="254">
        <f t="shared" si="180"/>
        <v>9</v>
      </c>
      <c r="AY1155" s="254" t="str">
        <f t="shared" ca="1" si="176"/>
        <v>9. Ownership - Operating Costs</v>
      </c>
      <c r="AZ1155" s="263" t="s">
        <v>1511</v>
      </c>
      <c r="BA1155" s="254" t="s">
        <v>1532</v>
      </c>
      <c r="BB1155" s="254">
        <f>$Z$8</f>
        <v>2040</v>
      </c>
      <c r="BC1155" s="254" t="str">
        <f t="shared" ca="1" si="183"/>
        <v>9_Z1135_Transmission_electric_to_point_of_delivery_POD_2040</v>
      </c>
      <c r="BD1155" s="254" t="s">
        <v>550</v>
      </c>
      <c r="BE1155" s="254"/>
      <c r="BF1155" s="263" t="str">
        <f t="shared" si="181"/>
        <v>&gt;=0</v>
      </c>
      <c r="BG1155" s="263" t="s">
        <v>85</v>
      </c>
      <c r="BH1155" s="263" t="s">
        <v>85</v>
      </c>
      <c r="BI1155" s="263"/>
      <c r="BJ1155" s="263"/>
      <c r="BK1155" s="263"/>
      <c r="BL1155" s="263"/>
    </row>
    <row r="1156" spans="1:64" ht="13.5" hidden="1" customHeight="1" thickBot="1">
      <c r="A1156" s="124"/>
      <c r="B1156" s="175"/>
      <c r="C1156" s="232"/>
      <c r="D1156" s="574"/>
      <c r="E1156" s="574"/>
      <c r="F1156" s="463"/>
      <c r="G1156" s="463"/>
      <c r="H1156" s="463"/>
      <c r="I1156" s="463"/>
      <c r="J1156" s="463"/>
      <c r="K1156" s="463"/>
      <c r="L1156" s="463"/>
      <c r="M1156" s="463"/>
      <c r="N1156" s="463"/>
      <c r="O1156" s="463"/>
      <c r="P1156" s="463"/>
      <c r="Q1156" s="463"/>
      <c r="R1156" s="463"/>
      <c r="S1156" s="463"/>
      <c r="T1156" s="463"/>
      <c r="U1156" s="463"/>
      <c r="V1156" s="463"/>
      <c r="W1156" s="463"/>
      <c r="X1156" s="463"/>
      <c r="Y1156" s="463"/>
      <c r="Z1156" s="463"/>
      <c r="AA1156" s="463"/>
      <c r="AB1156" s="463"/>
      <c r="AC1156" s="463"/>
      <c r="AD1156" s="463"/>
      <c r="AE1156" s="464"/>
      <c r="AF1156" s="464"/>
      <c r="AG1156" s="464"/>
      <c r="AH1156" s="464"/>
      <c r="AI1156" s="464"/>
      <c r="AJ1156" s="464"/>
      <c r="AK1156" s="464"/>
      <c r="AL1156" s="464"/>
      <c r="AM1156" s="464"/>
      <c r="AN1156" s="464"/>
      <c r="AO1156" s="473"/>
      <c r="AP1156" s="169"/>
      <c r="AQ1156" s="84" t="s">
        <v>401</v>
      </c>
      <c r="AU1156" s="451" t="str">
        <f t="shared" ca="1" si="184"/>
        <v>AA</v>
      </c>
      <c r="AV1156" s="451">
        <f t="shared" si="185"/>
        <v>1135</v>
      </c>
      <c r="AW1156" s="254" t="str">
        <f t="shared" ca="1" si="182"/>
        <v>AA1135</v>
      </c>
      <c r="AX1156" s="254">
        <f t="shared" si="180"/>
        <v>9</v>
      </c>
      <c r="AY1156" s="254" t="str">
        <f t="shared" ca="1" si="176"/>
        <v>9. Ownership - Operating Costs</v>
      </c>
      <c r="AZ1156" s="263" t="s">
        <v>1511</v>
      </c>
      <c r="BA1156" s="254" t="s">
        <v>1532</v>
      </c>
      <c r="BB1156" s="254">
        <f>$AA$8</f>
        <v>2041</v>
      </c>
      <c r="BC1156" s="254" t="str">
        <f t="shared" ca="1" si="183"/>
        <v>9_AA1135_Transmission_electric_to_point_of_delivery_POD_2041</v>
      </c>
      <c r="BD1156" s="254" t="s">
        <v>550</v>
      </c>
      <c r="BE1156" s="254"/>
      <c r="BF1156" s="263" t="str">
        <f t="shared" si="181"/>
        <v>&gt;=0</v>
      </c>
      <c r="BG1156" s="263" t="s">
        <v>85</v>
      </c>
      <c r="BH1156" s="263" t="s">
        <v>85</v>
      </c>
      <c r="BI1156" s="263"/>
      <c r="BJ1156" s="263"/>
      <c r="BK1156" s="263"/>
      <c r="BL1156" s="263"/>
    </row>
    <row r="1157" spans="1:64" ht="13.5" hidden="1" customHeight="1" thickBot="1">
      <c r="A1157" s="124"/>
      <c r="B1157" s="175"/>
      <c r="C1157" s="232"/>
      <c r="D1157" s="574"/>
      <c r="E1157" s="574"/>
      <c r="F1157" s="463"/>
      <c r="G1157" s="463"/>
      <c r="H1157" s="463"/>
      <c r="I1157" s="463"/>
      <c r="J1157" s="463"/>
      <c r="K1157" s="463"/>
      <c r="L1157" s="463"/>
      <c r="M1157" s="463"/>
      <c r="N1157" s="463"/>
      <c r="O1157" s="463"/>
      <c r="P1157" s="463"/>
      <c r="Q1157" s="463"/>
      <c r="R1157" s="463"/>
      <c r="S1157" s="463"/>
      <c r="T1157" s="463"/>
      <c r="U1157" s="463"/>
      <c r="V1157" s="463"/>
      <c r="W1157" s="463"/>
      <c r="X1157" s="463"/>
      <c r="Y1157" s="463"/>
      <c r="Z1157" s="463"/>
      <c r="AA1157" s="463"/>
      <c r="AB1157" s="463"/>
      <c r="AC1157" s="463"/>
      <c r="AD1157" s="463"/>
      <c r="AE1157" s="464"/>
      <c r="AF1157" s="464"/>
      <c r="AG1157" s="464"/>
      <c r="AH1157" s="464"/>
      <c r="AI1157" s="464"/>
      <c r="AJ1157" s="464"/>
      <c r="AK1157" s="464"/>
      <c r="AL1157" s="464"/>
      <c r="AM1157" s="464"/>
      <c r="AN1157" s="464"/>
      <c r="AO1157" s="473"/>
      <c r="AP1157" s="169"/>
      <c r="AQ1157" s="84" t="s">
        <v>401</v>
      </c>
      <c r="AU1157" s="451" t="str">
        <f t="shared" ca="1" si="184"/>
        <v>AB</v>
      </c>
      <c r="AV1157" s="451">
        <f t="shared" si="185"/>
        <v>1135</v>
      </c>
      <c r="AW1157" s="254" t="str">
        <f t="shared" ca="1" si="182"/>
        <v>AB1135</v>
      </c>
      <c r="AX1157" s="254">
        <f t="shared" si="180"/>
        <v>9</v>
      </c>
      <c r="AY1157" s="254" t="str">
        <f t="shared" ca="1" si="176"/>
        <v>9. Ownership - Operating Costs</v>
      </c>
      <c r="AZ1157" s="263" t="s">
        <v>1511</v>
      </c>
      <c r="BA1157" s="254" t="s">
        <v>1532</v>
      </c>
      <c r="BB1157" s="254">
        <f>$AB$8</f>
        <v>2042</v>
      </c>
      <c r="BC1157" s="254" t="str">
        <f t="shared" ca="1" si="183"/>
        <v>9_AB1135_Transmission_electric_to_point_of_delivery_POD_2042</v>
      </c>
      <c r="BD1157" s="254" t="s">
        <v>550</v>
      </c>
      <c r="BE1157" s="254"/>
      <c r="BF1157" s="263" t="str">
        <f t="shared" si="181"/>
        <v>&gt;=0</v>
      </c>
      <c r="BG1157" s="263" t="s">
        <v>85</v>
      </c>
      <c r="BH1157" s="263" t="s">
        <v>85</v>
      </c>
      <c r="BI1157" s="263"/>
      <c r="BJ1157" s="263"/>
      <c r="BK1157" s="263"/>
      <c r="BL1157" s="263"/>
    </row>
    <row r="1158" spans="1:64" ht="13.5" hidden="1" customHeight="1" thickBot="1">
      <c r="A1158" s="124"/>
      <c r="B1158" s="175"/>
      <c r="C1158" s="232"/>
      <c r="D1158" s="574"/>
      <c r="E1158" s="574"/>
      <c r="F1158" s="463"/>
      <c r="G1158" s="463"/>
      <c r="H1158" s="463"/>
      <c r="I1158" s="463"/>
      <c r="J1158" s="463"/>
      <c r="K1158" s="463"/>
      <c r="L1158" s="463"/>
      <c r="M1158" s="463"/>
      <c r="N1158" s="463"/>
      <c r="O1158" s="463"/>
      <c r="P1158" s="463"/>
      <c r="Q1158" s="463"/>
      <c r="R1158" s="463"/>
      <c r="S1158" s="463"/>
      <c r="T1158" s="463"/>
      <c r="U1158" s="463"/>
      <c r="V1158" s="463"/>
      <c r="W1158" s="463"/>
      <c r="X1158" s="463"/>
      <c r="Y1158" s="463"/>
      <c r="Z1158" s="463"/>
      <c r="AA1158" s="463"/>
      <c r="AB1158" s="463"/>
      <c r="AC1158" s="463"/>
      <c r="AD1158" s="463"/>
      <c r="AE1158" s="464"/>
      <c r="AF1158" s="464"/>
      <c r="AG1158" s="464"/>
      <c r="AH1158" s="464"/>
      <c r="AI1158" s="464"/>
      <c r="AJ1158" s="464"/>
      <c r="AK1158" s="464"/>
      <c r="AL1158" s="464"/>
      <c r="AM1158" s="464"/>
      <c r="AN1158" s="464"/>
      <c r="AO1158" s="473"/>
      <c r="AP1158" s="169"/>
      <c r="AQ1158" s="84" t="s">
        <v>401</v>
      </c>
      <c r="AU1158" s="451" t="str">
        <f t="shared" ca="1" si="184"/>
        <v>AC</v>
      </c>
      <c r="AV1158" s="451">
        <f t="shared" si="185"/>
        <v>1135</v>
      </c>
      <c r="AW1158" s="254" t="str">
        <f t="shared" ca="1" si="182"/>
        <v>AC1135</v>
      </c>
      <c r="AX1158" s="254">
        <f t="shared" si="180"/>
        <v>9</v>
      </c>
      <c r="AY1158" s="254" t="str">
        <f t="shared" ca="1" si="176"/>
        <v>9. Ownership - Operating Costs</v>
      </c>
      <c r="AZ1158" s="263" t="s">
        <v>1511</v>
      </c>
      <c r="BA1158" s="254" t="s">
        <v>1532</v>
      </c>
      <c r="BB1158" s="254">
        <f>$AC$8</f>
        <v>2043</v>
      </c>
      <c r="BC1158" s="254" t="str">
        <f t="shared" ca="1" si="183"/>
        <v>9_AC1135_Transmission_electric_to_point_of_delivery_POD_2043</v>
      </c>
      <c r="BD1158" s="254" t="s">
        <v>550</v>
      </c>
      <c r="BE1158" s="254"/>
      <c r="BF1158" s="263" t="str">
        <f t="shared" si="181"/>
        <v>&gt;=0</v>
      </c>
      <c r="BG1158" s="263" t="s">
        <v>85</v>
      </c>
      <c r="BH1158" s="263" t="s">
        <v>85</v>
      </c>
      <c r="BI1158" s="263"/>
      <c r="BJ1158" s="263"/>
      <c r="BK1158" s="263"/>
      <c r="BL1158" s="263"/>
    </row>
    <row r="1159" spans="1:64" ht="13.5" hidden="1" customHeight="1" thickBot="1">
      <c r="A1159" s="124"/>
      <c r="B1159" s="175"/>
      <c r="C1159" s="232"/>
      <c r="D1159" s="574"/>
      <c r="E1159" s="574"/>
      <c r="F1159" s="463"/>
      <c r="G1159" s="463"/>
      <c r="H1159" s="463"/>
      <c r="I1159" s="463"/>
      <c r="J1159" s="463"/>
      <c r="K1159" s="463"/>
      <c r="L1159" s="463"/>
      <c r="M1159" s="463"/>
      <c r="N1159" s="463"/>
      <c r="O1159" s="463"/>
      <c r="P1159" s="463"/>
      <c r="Q1159" s="463"/>
      <c r="R1159" s="463"/>
      <c r="S1159" s="463"/>
      <c r="T1159" s="463"/>
      <c r="U1159" s="463"/>
      <c r="V1159" s="463"/>
      <c r="W1159" s="463"/>
      <c r="X1159" s="463"/>
      <c r="Y1159" s="463"/>
      <c r="Z1159" s="463"/>
      <c r="AA1159" s="463"/>
      <c r="AB1159" s="463"/>
      <c r="AC1159" s="463"/>
      <c r="AD1159" s="463"/>
      <c r="AE1159" s="464"/>
      <c r="AF1159" s="464"/>
      <c r="AG1159" s="464"/>
      <c r="AH1159" s="464"/>
      <c r="AI1159" s="464"/>
      <c r="AJ1159" s="464"/>
      <c r="AK1159" s="464"/>
      <c r="AL1159" s="464"/>
      <c r="AM1159" s="464"/>
      <c r="AN1159" s="464"/>
      <c r="AO1159" s="473"/>
      <c r="AP1159" s="169"/>
      <c r="AQ1159" s="84" t="s">
        <v>401</v>
      </c>
      <c r="AU1159" s="451" t="str">
        <f t="shared" ca="1" si="184"/>
        <v>AD</v>
      </c>
      <c r="AV1159" s="451">
        <f t="shared" si="185"/>
        <v>1135</v>
      </c>
      <c r="AW1159" s="254" t="str">
        <f t="shared" ca="1" si="182"/>
        <v>AD1135</v>
      </c>
      <c r="AX1159" s="254">
        <f t="shared" si="180"/>
        <v>9</v>
      </c>
      <c r="AY1159" s="254" t="str">
        <f t="shared" ca="1" si="176"/>
        <v>9. Ownership - Operating Costs</v>
      </c>
      <c r="AZ1159" s="263" t="s">
        <v>1511</v>
      </c>
      <c r="BA1159" s="254" t="s">
        <v>1532</v>
      </c>
      <c r="BB1159" s="254">
        <f>$AD$8</f>
        <v>2044</v>
      </c>
      <c r="BC1159" s="254" t="str">
        <f t="shared" ca="1" si="183"/>
        <v>9_AD1135_Transmission_electric_to_point_of_delivery_POD_2044</v>
      </c>
      <c r="BD1159" s="254" t="s">
        <v>550</v>
      </c>
      <c r="BE1159" s="254"/>
      <c r="BF1159" s="263" t="str">
        <f t="shared" si="181"/>
        <v>&gt;=0</v>
      </c>
      <c r="BG1159" s="263" t="s">
        <v>85</v>
      </c>
      <c r="BH1159" s="263" t="s">
        <v>85</v>
      </c>
      <c r="BI1159" s="263"/>
      <c r="BJ1159" s="263"/>
      <c r="BK1159" s="263"/>
      <c r="BL1159" s="263"/>
    </row>
    <row r="1160" spans="1:64" ht="13.5" hidden="1" customHeight="1" thickBot="1">
      <c r="A1160" s="124"/>
      <c r="B1160" s="175"/>
      <c r="C1160" s="232"/>
      <c r="D1160" s="574"/>
      <c r="E1160" s="574"/>
      <c r="F1160" s="463"/>
      <c r="G1160" s="463"/>
      <c r="H1160" s="463"/>
      <c r="I1160" s="463"/>
      <c r="J1160" s="463"/>
      <c r="K1160" s="463"/>
      <c r="L1160" s="463"/>
      <c r="M1160" s="463"/>
      <c r="N1160" s="463"/>
      <c r="O1160" s="463"/>
      <c r="P1160" s="463"/>
      <c r="Q1160" s="463"/>
      <c r="R1160" s="463"/>
      <c r="S1160" s="463"/>
      <c r="T1160" s="463"/>
      <c r="U1160" s="463"/>
      <c r="V1160" s="463"/>
      <c r="W1160" s="463"/>
      <c r="X1160" s="463"/>
      <c r="Y1160" s="463"/>
      <c r="Z1160" s="463"/>
      <c r="AA1160" s="463"/>
      <c r="AB1160" s="463"/>
      <c r="AC1160" s="463"/>
      <c r="AD1160" s="463"/>
      <c r="AE1160" s="464"/>
      <c r="AF1160" s="464"/>
      <c r="AG1160" s="464"/>
      <c r="AH1160" s="464"/>
      <c r="AI1160" s="464"/>
      <c r="AJ1160" s="464"/>
      <c r="AK1160" s="464"/>
      <c r="AL1160" s="464"/>
      <c r="AM1160" s="464"/>
      <c r="AN1160" s="464"/>
      <c r="AO1160" s="473"/>
      <c r="AP1160" s="169"/>
      <c r="AQ1160" s="84" t="s">
        <v>401</v>
      </c>
      <c r="AU1160" s="451" t="str">
        <f t="shared" ca="1" si="184"/>
        <v>AE</v>
      </c>
      <c r="AV1160" s="451">
        <f t="shared" si="185"/>
        <v>1135</v>
      </c>
      <c r="AW1160" s="254" t="str">
        <f t="shared" ca="1" si="182"/>
        <v>AE1135</v>
      </c>
      <c r="AX1160" s="254">
        <f t="shared" si="180"/>
        <v>9</v>
      </c>
      <c r="AY1160" s="254" t="str">
        <f t="shared" ca="1" si="176"/>
        <v>9. Ownership - Operating Costs</v>
      </c>
      <c r="AZ1160" s="263" t="s">
        <v>1511</v>
      </c>
      <c r="BA1160" s="254" t="s">
        <v>1532</v>
      </c>
      <c r="BB1160" s="254">
        <f>$AE$8</f>
        <v>2045</v>
      </c>
      <c r="BC1160" s="254" t="str">
        <f t="shared" ca="1" si="183"/>
        <v>9_AE1135_Transmission_electric_to_point_of_delivery_POD_2045</v>
      </c>
      <c r="BD1160" s="254" t="s">
        <v>550</v>
      </c>
      <c r="BE1160" s="254"/>
      <c r="BF1160" s="263" t="str">
        <f t="shared" si="181"/>
        <v>&gt;=0</v>
      </c>
      <c r="BG1160" s="263" t="s">
        <v>85</v>
      </c>
      <c r="BH1160" s="263" t="s">
        <v>85</v>
      </c>
      <c r="BI1160" s="263"/>
      <c r="BJ1160" s="263"/>
      <c r="BK1160" s="263"/>
      <c r="BL1160" s="263"/>
    </row>
    <row r="1161" spans="1:64" ht="13.5" hidden="1" customHeight="1" thickBot="1">
      <c r="A1161" s="124"/>
      <c r="B1161" s="175"/>
      <c r="C1161" s="232"/>
      <c r="D1161" s="574"/>
      <c r="E1161" s="574"/>
      <c r="F1161" s="463"/>
      <c r="G1161" s="463"/>
      <c r="H1161" s="463"/>
      <c r="I1161" s="463"/>
      <c r="J1161" s="463"/>
      <c r="K1161" s="463"/>
      <c r="L1161" s="463"/>
      <c r="M1161" s="463"/>
      <c r="N1161" s="463"/>
      <c r="O1161" s="463"/>
      <c r="P1161" s="463"/>
      <c r="Q1161" s="463"/>
      <c r="R1161" s="463"/>
      <c r="S1161" s="463"/>
      <c r="T1161" s="463"/>
      <c r="U1161" s="463"/>
      <c r="V1161" s="463"/>
      <c r="W1161" s="463"/>
      <c r="X1161" s="463"/>
      <c r="Y1161" s="463"/>
      <c r="Z1161" s="463"/>
      <c r="AA1161" s="463"/>
      <c r="AB1161" s="463"/>
      <c r="AC1161" s="463"/>
      <c r="AD1161" s="463"/>
      <c r="AE1161" s="464"/>
      <c r="AF1161" s="464"/>
      <c r="AG1161" s="464"/>
      <c r="AH1161" s="464"/>
      <c r="AI1161" s="464"/>
      <c r="AJ1161" s="464"/>
      <c r="AK1161" s="464"/>
      <c r="AL1161" s="464"/>
      <c r="AM1161" s="464"/>
      <c r="AN1161" s="464"/>
      <c r="AO1161" s="473"/>
      <c r="AP1161" s="169"/>
      <c r="AQ1161" s="84" t="s">
        <v>401</v>
      </c>
      <c r="AU1161" s="451" t="str">
        <f t="shared" ca="1" si="184"/>
        <v>AF</v>
      </c>
      <c r="AV1161" s="451">
        <f t="shared" si="185"/>
        <v>1135</v>
      </c>
      <c r="AW1161" s="254" t="str">
        <f t="shared" ca="1" si="182"/>
        <v>AF1135</v>
      </c>
      <c r="AX1161" s="254">
        <f t="shared" si="180"/>
        <v>9</v>
      </c>
      <c r="AY1161" s="254" t="str">
        <f t="shared" ca="1" si="176"/>
        <v>9. Ownership - Operating Costs</v>
      </c>
      <c r="AZ1161" s="263" t="s">
        <v>1511</v>
      </c>
      <c r="BA1161" s="254" t="s">
        <v>1532</v>
      </c>
      <c r="BB1161" s="254">
        <f>$AF$8</f>
        <v>2046</v>
      </c>
      <c r="BC1161" s="254" t="str">
        <f t="shared" ca="1" si="183"/>
        <v>9_AF1135_Transmission_electric_to_point_of_delivery_POD_2046</v>
      </c>
      <c r="BD1161" s="254" t="s">
        <v>550</v>
      </c>
      <c r="BE1161" s="254"/>
      <c r="BF1161" s="263" t="str">
        <f t="shared" si="181"/>
        <v>&gt;=0</v>
      </c>
      <c r="BG1161" s="263" t="s">
        <v>85</v>
      </c>
      <c r="BH1161" s="263" t="s">
        <v>85</v>
      </c>
      <c r="BI1161" s="263"/>
      <c r="BJ1161" s="263"/>
      <c r="BK1161" s="263"/>
      <c r="BL1161" s="263"/>
    </row>
    <row r="1162" spans="1:64" ht="13.5" hidden="1" customHeight="1" thickBot="1">
      <c r="A1162" s="124"/>
      <c r="B1162" s="175"/>
      <c r="C1162" s="232"/>
      <c r="D1162" s="574"/>
      <c r="E1162" s="574"/>
      <c r="F1162" s="463"/>
      <c r="G1162" s="463"/>
      <c r="H1162" s="463"/>
      <c r="I1162" s="463"/>
      <c r="J1162" s="463"/>
      <c r="K1162" s="463"/>
      <c r="L1162" s="463"/>
      <c r="M1162" s="463"/>
      <c r="N1162" s="463"/>
      <c r="O1162" s="463"/>
      <c r="P1162" s="463"/>
      <c r="Q1162" s="463"/>
      <c r="R1162" s="463"/>
      <c r="S1162" s="463"/>
      <c r="T1162" s="463"/>
      <c r="U1162" s="463"/>
      <c r="V1162" s="463"/>
      <c r="W1162" s="463"/>
      <c r="X1162" s="463"/>
      <c r="Y1162" s="463"/>
      <c r="Z1162" s="463"/>
      <c r="AA1162" s="463"/>
      <c r="AB1162" s="463"/>
      <c r="AC1162" s="463"/>
      <c r="AD1162" s="463"/>
      <c r="AE1162" s="464"/>
      <c r="AF1162" s="464"/>
      <c r="AG1162" s="464"/>
      <c r="AH1162" s="464"/>
      <c r="AI1162" s="464"/>
      <c r="AJ1162" s="464"/>
      <c r="AK1162" s="464"/>
      <c r="AL1162" s="464"/>
      <c r="AM1162" s="464"/>
      <c r="AN1162" s="464"/>
      <c r="AO1162" s="473"/>
      <c r="AP1162" s="169"/>
      <c r="AQ1162" s="84" t="s">
        <v>401</v>
      </c>
      <c r="AU1162" s="451" t="str">
        <f t="shared" ca="1" si="184"/>
        <v>AG</v>
      </c>
      <c r="AV1162" s="451">
        <f t="shared" si="185"/>
        <v>1135</v>
      </c>
      <c r="AW1162" s="254" t="str">
        <f t="shared" ca="1" si="182"/>
        <v>AG1135</v>
      </c>
      <c r="AX1162" s="254">
        <f t="shared" si="180"/>
        <v>9</v>
      </c>
      <c r="AY1162" s="254" t="str">
        <f t="shared" ca="1" si="176"/>
        <v>9. Ownership - Operating Costs</v>
      </c>
      <c r="AZ1162" s="263" t="s">
        <v>1511</v>
      </c>
      <c r="BA1162" s="254" t="s">
        <v>1532</v>
      </c>
      <c r="BB1162" s="254">
        <f>$AG$8</f>
        <v>2047</v>
      </c>
      <c r="BC1162" s="254" t="str">
        <f t="shared" ca="1" si="183"/>
        <v>9_AG1135_Transmission_electric_to_point_of_delivery_POD_2047</v>
      </c>
      <c r="BD1162" s="254" t="s">
        <v>550</v>
      </c>
      <c r="BE1162" s="254"/>
      <c r="BF1162" s="263" t="str">
        <f t="shared" si="181"/>
        <v>&gt;=0</v>
      </c>
      <c r="BG1162" s="263" t="s">
        <v>85</v>
      </c>
      <c r="BH1162" s="263" t="s">
        <v>85</v>
      </c>
      <c r="BI1162" s="263"/>
      <c r="BJ1162" s="263"/>
      <c r="BK1162" s="263"/>
      <c r="BL1162" s="263"/>
    </row>
    <row r="1163" spans="1:64" ht="13.5" hidden="1" customHeight="1" thickBot="1">
      <c r="A1163" s="124"/>
      <c r="B1163" s="175"/>
      <c r="C1163" s="232"/>
      <c r="D1163" s="574"/>
      <c r="E1163" s="574"/>
      <c r="F1163" s="463"/>
      <c r="G1163" s="463"/>
      <c r="H1163" s="463"/>
      <c r="I1163" s="463"/>
      <c r="J1163" s="463"/>
      <c r="K1163" s="463"/>
      <c r="L1163" s="463"/>
      <c r="M1163" s="463"/>
      <c r="N1163" s="463"/>
      <c r="O1163" s="463"/>
      <c r="P1163" s="463"/>
      <c r="Q1163" s="463"/>
      <c r="R1163" s="463"/>
      <c r="S1163" s="463"/>
      <c r="T1163" s="463"/>
      <c r="U1163" s="463"/>
      <c r="V1163" s="463"/>
      <c r="W1163" s="463"/>
      <c r="X1163" s="463"/>
      <c r="Y1163" s="463"/>
      <c r="Z1163" s="463"/>
      <c r="AA1163" s="463"/>
      <c r="AB1163" s="463"/>
      <c r="AC1163" s="463"/>
      <c r="AD1163" s="463"/>
      <c r="AE1163" s="464"/>
      <c r="AF1163" s="464"/>
      <c r="AG1163" s="464"/>
      <c r="AH1163" s="464"/>
      <c r="AI1163" s="464"/>
      <c r="AJ1163" s="464"/>
      <c r="AK1163" s="464"/>
      <c r="AL1163" s="464"/>
      <c r="AM1163" s="464"/>
      <c r="AN1163" s="464"/>
      <c r="AO1163" s="473"/>
      <c r="AP1163" s="169"/>
      <c r="AQ1163" s="84" t="s">
        <v>401</v>
      </c>
      <c r="AU1163" s="451" t="str">
        <f t="shared" ca="1" si="184"/>
        <v>AH</v>
      </c>
      <c r="AV1163" s="451">
        <f t="shared" si="185"/>
        <v>1135</v>
      </c>
      <c r="AW1163" s="254" t="str">
        <f t="shared" ca="1" si="182"/>
        <v>AH1135</v>
      </c>
      <c r="AX1163" s="254">
        <f t="shared" si="180"/>
        <v>9</v>
      </c>
      <c r="AY1163" s="254" t="str">
        <f t="shared" ca="1" si="176"/>
        <v>9. Ownership - Operating Costs</v>
      </c>
      <c r="AZ1163" s="263" t="s">
        <v>1511</v>
      </c>
      <c r="BA1163" s="254" t="s">
        <v>1532</v>
      </c>
      <c r="BB1163" s="254">
        <f>$AH$8</f>
        <v>2048</v>
      </c>
      <c r="BC1163" s="254" t="str">
        <f t="shared" ca="1" si="183"/>
        <v>9_AH1135_Transmission_electric_to_point_of_delivery_POD_2048</v>
      </c>
      <c r="BD1163" s="254" t="s">
        <v>550</v>
      </c>
      <c r="BE1163" s="254"/>
      <c r="BF1163" s="263" t="str">
        <f t="shared" si="181"/>
        <v>&gt;=0</v>
      </c>
      <c r="BG1163" s="263" t="s">
        <v>85</v>
      </c>
      <c r="BH1163" s="263" t="s">
        <v>85</v>
      </c>
      <c r="BI1163" s="263"/>
      <c r="BJ1163" s="263"/>
      <c r="BK1163" s="263"/>
      <c r="BL1163" s="263"/>
    </row>
    <row r="1164" spans="1:64" ht="13.5" hidden="1" customHeight="1" thickBot="1">
      <c r="A1164" s="124"/>
      <c r="B1164" s="175"/>
      <c r="C1164" s="232"/>
      <c r="D1164" s="574"/>
      <c r="E1164" s="574"/>
      <c r="F1164" s="463"/>
      <c r="G1164" s="463"/>
      <c r="H1164" s="463"/>
      <c r="I1164" s="463"/>
      <c r="J1164" s="463"/>
      <c r="K1164" s="463"/>
      <c r="L1164" s="463"/>
      <c r="M1164" s="463"/>
      <c r="N1164" s="463"/>
      <c r="O1164" s="463"/>
      <c r="P1164" s="463"/>
      <c r="Q1164" s="463"/>
      <c r="R1164" s="463"/>
      <c r="S1164" s="463"/>
      <c r="T1164" s="463"/>
      <c r="U1164" s="463"/>
      <c r="V1164" s="463"/>
      <c r="W1164" s="463"/>
      <c r="X1164" s="463"/>
      <c r="Y1164" s="463"/>
      <c r="Z1164" s="463"/>
      <c r="AA1164" s="463"/>
      <c r="AB1164" s="463"/>
      <c r="AC1164" s="463"/>
      <c r="AD1164" s="463"/>
      <c r="AE1164" s="464"/>
      <c r="AF1164" s="464"/>
      <c r="AG1164" s="464"/>
      <c r="AH1164" s="464"/>
      <c r="AI1164" s="464"/>
      <c r="AJ1164" s="464"/>
      <c r="AK1164" s="464"/>
      <c r="AL1164" s="464"/>
      <c r="AM1164" s="464"/>
      <c r="AN1164" s="464"/>
      <c r="AO1164" s="473"/>
      <c r="AP1164" s="169"/>
      <c r="AQ1164" s="84" t="s">
        <v>401</v>
      </c>
      <c r="AU1164" s="451" t="str">
        <f t="shared" ca="1" si="184"/>
        <v>AI</v>
      </c>
      <c r="AV1164" s="451">
        <f t="shared" si="185"/>
        <v>1135</v>
      </c>
      <c r="AW1164" s="254" t="str">
        <f t="shared" ca="1" si="182"/>
        <v>AI1135</v>
      </c>
      <c r="AX1164" s="254">
        <f t="shared" si="180"/>
        <v>9</v>
      </c>
      <c r="AY1164" s="254" t="str">
        <f t="shared" ref="AY1164:AY1170" ca="1" si="186">MID(CELL("filename",AX1164),FIND("]",CELL("filename",AX1164))+1,256)</f>
        <v>9. Ownership - Operating Costs</v>
      </c>
      <c r="AZ1164" s="263" t="s">
        <v>1511</v>
      </c>
      <c r="BA1164" s="254" t="s">
        <v>1532</v>
      </c>
      <c r="BB1164" s="254">
        <f>$AI$8</f>
        <v>2049</v>
      </c>
      <c r="BC1164" s="254" t="str">
        <f t="shared" ca="1" si="183"/>
        <v>9_AI1135_Transmission_electric_to_point_of_delivery_POD_2049</v>
      </c>
      <c r="BD1164" s="254" t="s">
        <v>550</v>
      </c>
      <c r="BE1164" s="254"/>
      <c r="BF1164" s="263" t="str">
        <f t="shared" si="181"/>
        <v>&gt;=0</v>
      </c>
      <c r="BG1164" s="263" t="s">
        <v>85</v>
      </c>
      <c r="BH1164" s="263" t="s">
        <v>85</v>
      </c>
      <c r="BI1164" s="263"/>
      <c r="BJ1164" s="263"/>
      <c r="BK1164" s="263"/>
      <c r="BL1164" s="263"/>
    </row>
    <row r="1165" spans="1:64" ht="13.5" hidden="1" customHeight="1" thickBot="1">
      <c r="A1165" s="124"/>
      <c r="B1165" s="175"/>
      <c r="C1165" s="232"/>
      <c r="D1165" s="574"/>
      <c r="E1165" s="574"/>
      <c r="F1165" s="463"/>
      <c r="G1165" s="463"/>
      <c r="H1165" s="463"/>
      <c r="I1165" s="463"/>
      <c r="J1165" s="463"/>
      <c r="K1165" s="463"/>
      <c r="L1165" s="463"/>
      <c r="M1165" s="463"/>
      <c r="N1165" s="463"/>
      <c r="O1165" s="463"/>
      <c r="P1165" s="463"/>
      <c r="Q1165" s="463"/>
      <c r="R1165" s="463"/>
      <c r="S1165" s="463"/>
      <c r="T1165" s="463"/>
      <c r="U1165" s="463"/>
      <c r="V1165" s="463"/>
      <c r="W1165" s="463"/>
      <c r="X1165" s="463"/>
      <c r="Y1165" s="463"/>
      <c r="Z1165" s="463"/>
      <c r="AA1165" s="463"/>
      <c r="AB1165" s="463"/>
      <c r="AC1165" s="463"/>
      <c r="AD1165" s="463"/>
      <c r="AE1165" s="464"/>
      <c r="AF1165" s="464"/>
      <c r="AG1165" s="464"/>
      <c r="AH1165" s="464"/>
      <c r="AI1165" s="464"/>
      <c r="AJ1165" s="464"/>
      <c r="AK1165" s="464"/>
      <c r="AL1165" s="464"/>
      <c r="AM1165" s="464"/>
      <c r="AN1165" s="464"/>
      <c r="AO1165" s="473"/>
      <c r="AP1165" s="169"/>
      <c r="AQ1165" s="84" t="s">
        <v>401</v>
      </c>
      <c r="AU1165" s="451" t="str">
        <f t="shared" ca="1" si="184"/>
        <v>AJ</v>
      </c>
      <c r="AV1165" s="451">
        <f t="shared" si="185"/>
        <v>1135</v>
      </c>
      <c r="AW1165" s="254" t="str">
        <f t="shared" ca="1" si="182"/>
        <v>AJ1135</v>
      </c>
      <c r="AX1165" s="254">
        <f t="shared" si="180"/>
        <v>9</v>
      </c>
      <c r="AY1165" s="254" t="str">
        <f t="shared" ca="1" si="186"/>
        <v>9. Ownership - Operating Costs</v>
      </c>
      <c r="AZ1165" s="263" t="s">
        <v>1511</v>
      </c>
      <c r="BA1165" s="254" t="s">
        <v>1532</v>
      </c>
      <c r="BB1165" s="254">
        <f>$AJ$8</f>
        <v>2050</v>
      </c>
      <c r="BC1165" s="254" t="str">
        <f t="shared" ca="1" si="183"/>
        <v>9_AJ1135_Transmission_electric_to_point_of_delivery_POD_2050</v>
      </c>
      <c r="BD1165" s="254" t="s">
        <v>550</v>
      </c>
      <c r="BE1165" s="254"/>
      <c r="BF1165" s="263" t="str">
        <f t="shared" si="181"/>
        <v>&gt;=0</v>
      </c>
      <c r="BG1165" s="263" t="s">
        <v>85</v>
      </c>
      <c r="BH1165" s="263" t="s">
        <v>85</v>
      </c>
      <c r="BI1165" s="263"/>
      <c r="BJ1165" s="263"/>
      <c r="BK1165" s="263"/>
      <c r="BL1165" s="263"/>
    </row>
    <row r="1166" spans="1:64" ht="13.5" hidden="1" customHeight="1" thickBot="1">
      <c r="A1166" s="124"/>
      <c r="B1166" s="175"/>
      <c r="C1166" s="232"/>
      <c r="D1166" s="574"/>
      <c r="E1166" s="574"/>
      <c r="F1166" s="463"/>
      <c r="G1166" s="463"/>
      <c r="H1166" s="463"/>
      <c r="I1166" s="463"/>
      <c r="J1166" s="463"/>
      <c r="K1166" s="463"/>
      <c r="L1166" s="463"/>
      <c r="M1166" s="463"/>
      <c r="N1166" s="463"/>
      <c r="O1166" s="463"/>
      <c r="P1166" s="463"/>
      <c r="Q1166" s="463"/>
      <c r="R1166" s="463"/>
      <c r="S1166" s="463"/>
      <c r="T1166" s="463"/>
      <c r="U1166" s="463"/>
      <c r="V1166" s="463"/>
      <c r="W1166" s="463"/>
      <c r="X1166" s="463"/>
      <c r="Y1166" s="463"/>
      <c r="Z1166" s="463"/>
      <c r="AA1166" s="463"/>
      <c r="AB1166" s="463"/>
      <c r="AC1166" s="463"/>
      <c r="AD1166" s="463"/>
      <c r="AE1166" s="464"/>
      <c r="AF1166" s="464"/>
      <c r="AG1166" s="464"/>
      <c r="AH1166" s="464"/>
      <c r="AI1166" s="464"/>
      <c r="AJ1166" s="464"/>
      <c r="AK1166" s="464"/>
      <c r="AL1166" s="464"/>
      <c r="AM1166" s="464"/>
      <c r="AN1166" s="464"/>
      <c r="AO1166" s="473"/>
      <c r="AP1166" s="169"/>
      <c r="AQ1166" s="84" t="s">
        <v>401</v>
      </c>
      <c r="AU1166" s="451" t="str">
        <f t="shared" ca="1" si="184"/>
        <v>AK</v>
      </c>
      <c r="AV1166" s="451">
        <f t="shared" si="185"/>
        <v>1135</v>
      </c>
      <c r="AW1166" s="254" t="str">
        <f t="shared" ca="1" si="182"/>
        <v>AK1135</v>
      </c>
      <c r="AX1166" s="254">
        <f t="shared" si="180"/>
        <v>9</v>
      </c>
      <c r="AY1166" s="254" t="str">
        <f t="shared" ca="1" si="186"/>
        <v>9. Ownership - Operating Costs</v>
      </c>
      <c r="AZ1166" s="263" t="s">
        <v>1511</v>
      </c>
      <c r="BA1166" s="254" t="s">
        <v>1532</v>
      </c>
      <c r="BB1166" s="254">
        <f>$AK$8</f>
        <v>2051</v>
      </c>
      <c r="BC1166" s="254" t="str">
        <f t="shared" ca="1" si="183"/>
        <v>9_AK1135_Transmission_electric_to_point_of_delivery_POD_2051</v>
      </c>
      <c r="BD1166" s="254" t="s">
        <v>550</v>
      </c>
      <c r="BE1166" s="254"/>
      <c r="BF1166" s="263" t="str">
        <f t="shared" si="181"/>
        <v>&gt;=0</v>
      </c>
      <c r="BG1166" s="263" t="s">
        <v>85</v>
      </c>
      <c r="BH1166" s="263" t="s">
        <v>85</v>
      </c>
      <c r="BI1166" s="263"/>
      <c r="BJ1166" s="263"/>
      <c r="BK1166" s="263"/>
      <c r="BL1166" s="263"/>
    </row>
    <row r="1167" spans="1:64" ht="13.5" hidden="1" customHeight="1" thickBot="1">
      <c r="A1167" s="124"/>
      <c r="B1167" s="175"/>
      <c r="C1167" s="232"/>
      <c r="D1167" s="574"/>
      <c r="E1167" s="574"/>
      <c r="F1167" s="463"/>
      <c r="G1167" s="463"/>
      <c r="H1167" s="463"/>
      <c r="I1167" s="463"/>
      <c r="J1167" s="463"/>
      <c r="K1167" s="463"/>
      <c r="L1167" s="463"/>
      <c r="M1167" s="463"/>
      <c r="N1167" s="463"/>
      <c r="O1167" s="463"/>
      <c r="P1167" s="463"/>
      <c r="Q1167" s="463"/>
      <c r="R1167" s="463"/>
      <c r="S1167" s="463"/>
      <c r="T1167" s="463"/>
      <c r="U1167" s="463"/>
      <c r="V1167" s="463"/>
      <c r="W1167" s="463"/>
      <c r="X1167" s="463"/>
      <c r="Y1167" s="463"/>
      <c r="Z1167" s="463"/>
      <c r="AA1167" s="463"/>
      <c r="AB1167" s="463"/>
      <c r="AC1167" s="463"/>
      <c r="AD1167" s="463"/>
      <c r="AE1167" s="464"/>
      <c r="AF1167" s="464"/>
      <c r="AG1167" s="464"/>
      <c r="AH1167" s="464"/>
      <c r="AI1167" s="464"/>
      <c r="AJ1167" s="464"/>
      <c r="AK1167" s="464"/>
      <c r="AL1167" s="464"/>
      <c r="AM1167" s="464"/>
      <c r="AN1167" s="464"/>
      <c r="AO1167" s="473"/>
      <c r="AP1167" s="169"/>
      <c r="AQ1167" s="84" t="s">
        <v>401</v>
      </c>
      <c r="AU1167" s="451" t="str">
        <f t="shared" ca="1" si="184"/>
        <v>AL</v>
      </c>
      <c r="AV1167" s="451">
        <f t="shared" si="185"/>
        <v>1135</v>
      </c>
      <c r="AW1167" s="254" t="str">
        <f t="shared" ca="1" si="182"/>
        <v>AL1135</v>
      </c>
      <c r="AX1167" s="254">
        <f t="shared" si="180"/>
        <v>9</v>
      </c>
      <c r="AY1167" s="254" t="str">
        <f t="shared" ca="1" si="186"/>
        <v>9. Ownership - Operating Costs</v>
      </c>
      <c r="AZ1167" s="263" t="s">
        <v>1511</v>
      </c>
      <c r="BA1167" s="254" t="s">
        <v>1532</v>
      </c>
      <c r="BB1167" s="254">
        <f>$AL$8</f>
        <v>2052</v>
      </c>
      <c r="BC1167" s="254" t="str">
        <f t="shared" ca="1" si="183"/>
        <v>9_AL1135_Transmission_electric_to_point_of_delivery_POD_2052</v>
      </c>
      <c r="BD1167" s="254" t="s">
        <v>550</v>
      </c>
      <c r="BE1167" s="254"/>
      <c r="BF1167" s="263" t="str">
        <f t="shared" si="181"/>
        <v>&gt;=0</v>
      </c>
      <c r="BG1167" s="263" t="s">
        <v>85</v>
      </c>
      <c r="BH1167" s="263" t="s">
        <v>85</v>
      </c>
      <c r="BI1167" s="263"/>
      <c r="BJ1167" s="263"/>
      <c r="BK1167" s="263"/>
      <c r="BL1167" s="263"/>
    </row>
    <row r="1168" spans="1:64" ht="13.5" hidden="1" customHeight="1" thickBot="1">
      <c r="A1168" s="124"/>
      <c r="B1168" s="175"/>
      <c r="C1168" s="232"/>
      <c r="D1168" s="574"/>
      <c r="E1168" s="574"/>
      <c r="F1168" s="463"/>
      <c r="G1168" s="463"/>
      <c r="H1168" s="463"/>
      <c r="I1168" s="463"/>
      <c r="J1168" s="463"/>
      <c r="K1168" s="463"/>
      <c r="L1168" s="463"/>
      <c r="M1168" s="463"/>
      <c r="N1168" s="463"/>
      <c r="O1168" s="463"/>
      <c r="P1168" s="463"/>
      <c r="Q1168" s="463"/>
      <c r="R1168" s="463"/>
      <c r="S1168" s="463"/>
      <c r="T1168" s="463"/>
      <c r="U1168" s="463"/>
      <c r="V1168" s="463"/>
      <c r="W1168" s="463"/>
      <c r="X1168" s="463"/>
      <c r="Y1168" s="463"/>
      <c r="Z1168" s="463"/>
      <c r="AA1168" s="463"/>
      <c r="AB1168" s="463"/>
      <c r="AC1168" s="463"/>
      <c r="AD1168" s="463"/>
      <c r="AE1168" s="464"/>
      <c r="AF1168" s="464"/>
      <c r="AG1168" s="464"/>
      <c r="AH1168" s="464"/>
      <c r="AI1168" s="464"/>
      <c r="AJ1168" s="464"/>
      <c r="AK1168" s="464"/>
      <c r="AL1168" s="464"/>
      <c r="AM1168" s="464"/>
      <c r="AN1168" s="464"/>
      <c r="AO1168" s="473"/>
      <c r="AP1168" s="169"/>
      <c r="AQ1168" s="84" t="s">
        <v>401</v>
      </c>
      <c r="AU1168" s="451" t="str">
        <f t="shared" ca="1" si="184"/>
        <v>AM</v>
      </c>
      <c r="AV1168" s="451">
        <f t="shared" si="185"/>
        <v>1135</v>
      </c>
      <c r="AW1168" s="254" t="str">
        <f t="shared" ca="1" si="182"/>
        <v>AM1135</v>
      </c>
      <c r="AX1168" s="254">
        <f t="shared" si="180"/>
        <v>9</v>
      </c>
      <c r="AY1168" s="254" t="str">
        <f t="shared" ca="1" si="186"/>
        <v>9. Ownership - Operating Costs</v>
      </c>
      <c r="AZ1168" s="263" t="s">
        <v>1511</v>
      </c>
      <c r="BA1168" s="254" t="s">
        <v>1532</v>
      </c>
      <c r="BB1168" s="254">
        <f>$AM$8</f>
        <v>2053</v>
      </c>
      <c r="BC1168" s="254" t="str">
        <f t="shared" ca="1" si="183"/>
        <v>9_AM1135_Transmission_electric_to_point_of_delivery_POD_2053</v>
      </c>
      <c r="BD1168" s="254" t="s">
        <v>550</v>
      </c>
      <c r="BE1168" s="254"/>
      <c r="BF1168" s="263" t="str">
        <f t="shared" si="181"/>
        <v>&gt;=0</v>
      </c>
      <c r="BG1168" s="263" t="s">
        <v>85</v>
      </c>
      <c r="BH1168" s="263" t="s">
        <v>85</v>
      </c>
      <c r="BI1168" s="263"/>
      <c r="BJ1168" s="263"/>
      <c r="BK1168" s="263"/>
      <c r="BL1168" s="263"/>
    </row>
    <row r="1169" spans="1:64" ht="13.5" hidden="1" customHeight="1" thickBot="1">
      <c r="A1169" s="124"/>
      <c r="B1169" s="175"/>
      <c r="C1169" s="232"/>
      <c r="D1169" s="574"/>
      <c r="E1169" s="574"/>
      <c r="F1169" s="463"/>
      <c r="G1169" s="463"/>
      <c r="H1169" s="463"/>
      <c r="I1169" s="463"/>
      <c r="J1169" s="463"/>
      <c r="K1169" s="463"/>
      <c r="L1169" s="463"/>
      <c r="M1169" s="463"/>
      <c r="N1169" s="463"/>
      <c r="O1169" s="463"/>
      <c r="P1169" s="463"/>
      <c r="Q1169" s="463"/>
      <c r="R1169" s="463"/>
      <c r="S1169" s="463"/>
      <c r="T1169" s="463"/>
      <c r="U1169" s="463"/>
      <c r="V1169" s="463"/>
      <c r="W1169" s="463"/>
      <c r="X1169" s="463"/>
      <c r="Y1169" s="463"/>
      <c r="Z1169" s="463"/>
      <c r="AA1169" s="463"/>
      <c r="AB1169" s="463"/>
      <c r="AC1169" s="463"/>
      <c r="AD1169" s="463"/>
      <c r="AE1169" s="464"/>
      <c r="AF1169" s="464"/>
      <c r="AG1169" s="464"/>
      <c r="AH1169" s="464"/>
      <c r="AI1169" s="464"/>
      <c r="AJ1169" s="464"/>
      <c r="AK1169" s="464"/>
      <c r="AL1169" s="464"/>
      <c r="AM1169" s="464"/>
      <c r="AN1169" s="464"/>
      <c r="AO1169" s="473"/>
      <c r="AP1169" s="169"/>
      <c r="AQ1169" s="84" t="s">
        <v>401</v>
      </c>
      <c r="AU1169" s="451" t="str">
        <f t="shared" ca="1" si="184"/>
        <v>AN</v>
      </c>
      <c r="AV1169" s="451">
        <f t="shared" si="185"/>
        <v>1135</v>
      </c>
      <c r="AW1169" s="254" t="str">
        <f t="shared" ca="1" si="182"/>
        <v>AN1135</v>
      </c>
      <c r="AX1169" s="254">
        <f t="shared" si="180"/>
        <v>9</v>
      </c>
      <c r="AY1169" s="254" t="str">
        <f t="shared" ca="1" si="186"/>
        <v>9. Ownership - Operating Costs</v>
      </c>
      <c r="AZ1169" s="263" t="s">
        <v>1511</v>
      </c>
      <c r="BA1169" s="254" t="s">
        <v>1532</v>
      </c>
      <c r="BB1169" s="254">
        <f>$AN$8</f>
        <v>2054</v>
      </c>
      <c r="BC1169" s="254" t="str">
        <f t="shared" ca="1" si="183"/>
        <v>9_AN1135_Transmission_electric_to_point_of_delivery_POD_2054</v>
      </c>
      <c r="BD1169" s="254" t="s">
        <v>550</v>
      </c>
      <c r="BE1169" s="254"/>
      <c r="BF1169" s="263" t="str">
        <f t="shared" si="181"/>
        <v>&gt;=0</v>
      </c>
      <c r="BG1169" s="263" t="s">
        <v>85</v>
      </c>
      <c r="BH1169" s="263" t="s">
        <v>85</v>
      </c>
      <c r="BI1169" s="263"/>
      <c r="BJ1169" s="263"/>
      <c r="BK1169" s="263"/>
      <c r="BL1169" s="263"/>
    </row>
    <row r="1170" spans="1:64" ht="13.5" hidden="1" customHeight="1" thickBot="1">
      <c r="A1170" s="124"/>
      <c r="B1170" s="175"/>
      <c r="C1170" s="232"/>
      <c r="D1170" s="574"/>
      <c r="E1170" s="574"/>
      <c r="F1170" s="463"/>
      <c r="G1170" s="463"/>
      <c r="H1170" s="463"/>
      <c r="I1170" s="463"/>
      <c r="J1170" s="463"/>
      <c r="K1170" s="463"/>
      <c r="L1170" s="463"/>
      <c r="M1170" s="463"/>
      <c r="N1170" s="463"/>
      <c r="O1170" s="463"/>
      <c r="P1170" s="463"/>
      <c r="Q1170" s="463"/>
      <c r="R1170" s="463"/>
      <c r="S1170" s="463"/>
      <c r="T1170" s="463"/>
      <c r="U1170" s="463"/>
      <c r="V1170" s="463"/>
      <c r="W1170" s="463"/>
      <c r="X1170" s="463"/>
      <c r="Y1170" s="463"/>
      <c r="Z1170" s="463"/>
      <c r="AA1170" s="463"/>
      <c r="AB1170" s="463"/>
      <c r="AC1170" s="463"/>
      <c r="AD1170" s="463"/>
      <c r="AE1170" s="464"/>
      <c r="AF1170" s="464"/>
      <c r="AG1170" s="464"/>
      <c r="AH1170" s="464"/>
      <c r="AI1170" s="464"/>
      <c r="AJ1170" s="464"/>
      <c r="AK1170" s="464"/>
      <c r="AL1170" s="464"/>
      <c r="AM1170" s="464"/>
      <c r="AN1170" s="464"/>
      <c r="AO1170" s="473"/>
      <c r="AP1170" s="169"/>
      <c r="AQ1170" s="466" t="s">
        <v>401</v>
      </c>
      <c r="AR1170" s="466"/>
      <c r="AS1170" s="466"/>
      <c r="AT1170" s="466"/>
      <c r="AU1170" s="467" t="str">
        <f t="shared" ca="1" si="184"/>
        <v>AO</v>
      </c>
      <c r="AV1170" s="467">
        <f t="shared" si="185"/>
        <v>1135</v>
      </c>
      <c r="AW1170" s="382" t="str">
        <f t="shared" ca="1" si="182"/>
        <v>AO1135</v>
      </c>
      <c r="AX1170" s="382">
        <f t="shared" si="180"/>
        <v>9</v>
      </c>
      <c r="AY1170" s="382" t="str">
        <f t="shared" ca="1" si="186"/>
        <v>9. Ownership - Operating Costs</v>
      </c>
      <c r="AZ1170" s="390" t="s">
        <v>1511</v>
      </c>
      <c r="BA1170" s="382" t="s">
        <v>1532</v>
      </c>
      <c r="BB1170" s="382" t="s">
        <v>1457</v>
      </c>
      <c r="BC1170" s="382" t="str">
        <f t="shared" ca="1" si="183"/>
        <v>9_AO1135_Transmission_electric_to_point_of_delivery_POD_Additional_Info</v>
      </c>
      <c r="BD1170" s="390" t="s">
        <v>227</v>
      </c>
      <c r="BE1170" s="390">
        <v>100</v>
      </c>
      <c r="BF1170" s="390"/>
      <c r="BG1170" s="390" t="s">
        <v>85</v>
      </c>
      <c r="BH1170" s="390" t="s">
        <v>85</v>
      </c>
      <c r="BI1170" s="263"/>
      <c r="BJ1170" s="263"/>
      <c r="BK1170" s="263"/>
      <c r="BL1170" s="263"/>
    </row>
    <row r="1171" spans="1:64" ht="13.5" hidden="1" customHeight="1" thickBot="1">
      <c r="A1171" s="124">
        <f>+A1135+1</f>
        <v>42</v>
      </c>
      <c r="B1171" s="179"/>
      <c r="C1171" s="232" t="s">
        <v>1542</v>
      </c>
      <c r="D1171" s="232"/>
      <c r="E1171" s="232"/>
      <c r="F1171" s="439"/>
      <c r="G1171" s="439"/>
      <c r="H1171" s="439"/>
      <c r="I1171" s="463"/>
      <c r="J1171" s="463"/>
      <c r="K1171" s="463"/>
      <c r="L1171" s="463"/>
      <c r="M1171" s="463"/>
      <c r="N1171" s="463"/>
      <c r="O1171" s="463"/>
      <c r="P1171" s="463"/>
      <c r="Q1171" s="463"/>
      <c r="R1171" s="463"/>
      <c r="S1171" s="463"/>
      <c r="T1171" s="463"/>
      <c r="U1171" s="463"/>
      <c r="V1171" s="463"/>
      <c r="W1171" s="463"/>
      <c r="X1171" s="463"/>
      <c r="Y1171" s="463"/>
      <c r="Z1171" s="463"/>
      <c r="AA1171" s="463"/>
      <c r="AB1171" s="463"/>
      <c r="AC1171" s="463"/>
      <c r="AD1171" s="463"/>
      <c r="AE1171" s="464"/>
      <c r="AF1171" s="464"/>
      <c r="AG1171" s="464"/>
      <c r="AH1171" s="464"/>
      <c r="AI1171" s="464"/>
      <c r="AJ1171" s="464"/>
      <c r="AK1171" s="464"/>
      <c r="AL1171" s="464"/>
      <c r="AM1171" s="464"/>
      <c r="AN1171" s="464"/>
      <c r="AO1171" s="473"/>
      <c r="AP1171" s="169"/>
      <c r="AQ1171" s="169"/>
      <c r="AR1171" s="169"/>
      <c r="AS1171" s="169"/>
      <c r="AT1171" s="169"/>
      <c r="AU1171" s="169"/>
      <c r="AV1171" s="169"/>
      <c r="AW1171" s="254"/>
      <c r="AX1171" s="254"/>
      <c r="AY1171" s="254"/>
      <c r="BA1171" s="254"/>
      <c r="BB1171" s="254"/>
      <c r="BC1171" s="254"/>
      <c r="BD1171" s="254"/>
      <c r="BE1171" s="254"/>
      <c r="BH1171" s="263"/>
      <c r="BI1171" s="263"/>
      <c r="BJ1171" s="263"/>
      <c r="BK1171" s="263"/>
      <c r="BL1171" s="263"/>
    </row>
    <row r="1172" spans="1:64" ht="13.5" hidden="1" customHeight="1" thickBot="1">
      <c r="A1172" s="124">
        <f>+A1171+1</f>
        <v>43</v>
      </c>
      <c r="B1172" s="179"/>
      <c r="C1172" s="233" t="s">
        <v>1547</v>
      </c>
      <c r="D1172" s="574" t="s">
        <v>1579</v>
      </c>
      <c r="E1172" s="574"/>
      <c r="F1172" s="437"/>
      <c r="G1172" s="437"/>
      <c r="H1172" s="437"/>
      <c r="I1172" s="437"/>
      <c r="J1172" s="437"/>
      <c r="K1172" s="437"/>
      <c r="L1172" s="437"/>
      <c r="M1172" s="437"/>
      <c r="N1172" s="437"/>
      <c r="O1172" s="437"/>
      <c r="P1172" s="437"/>
      <c r="Q1172" s="437"/>
      <c r="R1172" s="437"/>
      <c r="S1172" s="437"/>
      <c r="T1172" s="437"/>
      <c r="U1172" s="437"/>
      <c r="V1172" s="437"/>
      <c r="W1172" s="437"/>
      <c r="X1172" s="437"/>
      <c r="Y1172" s="437"/>
      <c r="Z1172" s="437"/>
      <c r="AA1172" s="437"/>
      <c r="AB1172" s="437"/>
      <c r="AC1172" s="437"/>
      <c r="AD1172" s="437"/>
      <c r="AE1172" s="438"/>
      <c r="AF1172" s="438"/>
      <c r="AG1172" s="438"/>
      <c r="AH1172" s="438"/>
      <c r="AI1172" s="438"/>
      <c r="AJ1172" s="438"/>
      <c r="AK1172" s="438"/>
      <c r="AL1172" s="438"/>
      <c r="AM1172" s="438"/>
      <c r="AN1172" s="438"/>
      <c r="AO1172" s="330"/>
      <c r="AP1172" s="169"/>
      <c r="AS1172" s="84" t="s">
        <v>42</v>
      </c>
      <c r="AT1172" s="84" t="str">
        <f ca="1">SUBSTITUTE(CELL("address",F1172),"$","")</f>
        <v>F1172</v>
      </c>
      <c r="AU1172" s="343" t="str">
        <f ca="1">CHAR(CODE(AT1172))</f>
        <v>F</v>
      </c>
      <c r="AV1172" s="343">
        <f>ROW(AT1172)</f>
        <v>1172</v>
      </c>
      <c r="AW1172" s="254" t="str">
        <f ca="1">CONCATENATE(AU1172&amp;AV1172)</f>
        <v>F1172</v>
      </c>
      <c r="AX1172" s="254">
        <f t="shared" si="180"/>
        <v>9</v>
      </c>
      <c r="AY1172" s="254" t="str">
        <f t="shared" ref="AY1172:AY1235" ca="1" si="187">MID(CELL("filename",AX1172),FIND("]",CELL("filename",AX1172))+1,256)</f>
        <v>9. Ownership - Operating Costs</v>
      </c>
      <c r="AZ1172" s="263" t="s">
        <v>1511</v>
      </c>
      <c r="BA1172" s="254" t="s">
        <v>1548</v>
      </c>
      <c r="BB1172" s="254">
        <f>$F$8</f>
        <v>2020</v>
      </c>
      <c r="BC1172" s="254" t="str">
        <f ca="1">AX1172&amp;"_"&amp;AW1172&amp;"_"&amp;BA1172&amp;"_"&amp;BB1172</f>
        <v>9_F1172_Primary_fuel_transportation_2020</v>
      </c>
      <c r="BD1172" s="254" t="s">
        <v>550</v>
      </c>
      <c r="BE1172" s="254"/>
      <c r="BF1172" s="263" t="str">
        <f t="shared" ref="BF1172:BF1235" si="188">"&gt;=0"</f>
        <v>&gt;=0</v>
      </c>
      <c r="BG1172" s="263" t="s">
        <v>85</v>
      </c>
      <c r="BH1172" s="263" t="s">
        <v>85</v>
      </c>
      <c r="BI1172" s="263"/>
      <c r="BJ1172" s="263"/>
      <c r="BK1172" s="263"/>
      <c r="BL1172" s="263"/>
    </row>
    <row r="1173" spans="1:64" ht="13.5" hidden="1" customHeight="1" thickBot="1">
      <c r="A1173" s="124"/>
      <c r="B1173" s="179"/>
      <c r="C1173" s="233"/>
      <c r="D1173" s="574"/>
      <c r="E1173" s="574"/>
      <c r="F1173" s="463"/>
      <c r="G1173" s="463"/>
      <c r="H1173" s="463"/>
      <c r="I1173" s="463"/>
      <c r="J1173" s="463"/>
      <c r="K1173" s="463"/>
      <c r="L1173" s="463"/>
      <c r="M1173" s="463"/>
      <c r="N1173" s="463"/>
      <c r="O1173" s="463"/>
      <c r="P1173" s="463"/>
      <c r="Q1173" s="463"/>
      <c r="R1173" s="463"/>
      <c r="S1173" s="463"/>
      <c r="T1173" s="463"/>
      <c r="U1173" s="463"/>
      <c r="V1173" s="463"/>
      <c r="W1173" s="463"/>
      <c r="X1173" s="463"/>
      <c r="Y1173" s="463"/>
      <c r="Z1173" s="463"/>
      <c r="AA1173" s="463"/>
      <c r="AB1173" s="463"/>
      <c r="AC1173" s="463"/>
      <c r="AD1173" s="463"/>
      <c r="AE1173" s="464"/>
      <c r="AF1173" s="464"/>
      <c r="AG1173" s="464"/>
      <c r="AH1173" s="464"/>
      <c r="AI1173" s="464"/>
      <c r="AJ1173" s="464"/>
      <c r="AK1173" s="464"/>
      <c r="AL1173" s="464"/>
      <c r="AM1173" s="464"/>
      <c r="AN1173" s="464"/>
      <c r="AO1173" s="473"/>
      <c r="AP1173" s="169"/>
      <c r="AQ1173" s="84" t="s">
        <v>401</v>
      </c>
      <c r="AU1173" s="451" t="str">
        <f ca="1">IF(AU1172="Z","AA",IF(LEN(AU1172)=1,CHAR(CODE(AU1172)+1),IF(RIGHT(AU1172,1)="Z",CHAR(CODE(LEFT(AU1172,1))+1),LEFT(AU1172,1))&amp;CHAR(65+MOD(CODE(RIGHT(AU1172,1))+1-65,26))))</f>
        <v>G</v>
      </c>
      <c r="AV1173" s="451">
        <f>AV1172</f>
        <v>1172</v>
      </c>
      <c r="AW1173" s="254" t="str">
        <f t="shared" ref="AW1173:AW1207" ca="1" si="189">CONCATENATE(AU1173&amp;AV1173)</f>
        <v>G1172</v>
      </c>
      <c r="AX1173" s="254">
        <f t="shared" si="180"/>
        <v>9</v>
      </c>
      <c r="AY1173" s="254" t="str">
        <f t="shared" ca="1" si="187"/>
        <v>9. Ownership - Operating Costs</v>
      </c>
      <c r="AZ1173" s="263" t="s">
        <v>1511</v>
      </c>
      <c r="BA1173" s="254" t="s">
        <v>1548</v>
      </c>
      <c r="BB1173" s="254">
        <f>$G$8</f>
        <v>2021</v>
      </c>
      <c r="BC1173" s="254" t="str">
        <f t="shared" ref="BC1173:BC1207" ca="1" si="190">AX1173&amp;"_"&amp;AW1173&amp;"_"&amp;BA1173&amp;"_"&amp;BB1173</f>
        <v>9_G1172_Primary_fuel_transportation_2021</v>
      </c>
      <c r="BD1173" s="254" t="s">
        <v>550</v>
      </c>
      <c r="BE1173" s="254"/>
      <c r="BF1173" s="263" t="str">
        <f t="shared" si="188"/>
        <v>&gt;=0</v>
      </c>
      <c r="BG1173" s="263" t="s">
        <v>85</v>
      </c>
      <c r="BH1173" s="263" t="s">
        <v>85</v>
      </c>
      <c r="BI1173" s="263"/>
      <c r="BJ1173" s="263"/>
      <c r="BK1173" s="263"/>
      <c r="BL1173" s="263"/>
    </row>
    <row r="1174" spans="1:64" ht="13.5" hidden="1" customHeight="1" thickBot="1">
      <c r="A1174" s="124"/>
      <c r="B1174" s="179"/>
      <c r="C1174" s="233"/>
      <c r="D1174" s="574"/>
      <c r="E1174" s="574"/>
      <c r="F1174" s="463"/>
      <c r="G1174" s="463"/>
      <c r="H1174" s="463"/>
      <c r="I1174" s="463"/>
      <c r="J1174" s="463"/>
      <c r="K1174" s="463"/>
      <c r="L1174" s="463"/>
      <c r="M1174" s="463"/>
      <c r="N1174" s="463"/>
      <c r="O1174" s="463"/>
      <c r="P1174" s="463"/>
      <c r="Q1174" s="463"/>
      <c r="R1174" s="463"/>
      <c r="S1174" s="463"/>
      <c r="T1174" s="463"/>
      <c r="U1174" s="463"/>
      <c r="V1174" s="463"/>
      <c r="W1174" s="463"/>
      <c r="X1174" s="463"/>
      <c r="Y1174" s="463"/>
      <c r="Z1174" s="463"/>
      <c r="AA1174" s="463"/>
      <c r="AB1174" s="463"/>
      <c r="AC1174" s="463"/>
      <c r="AD1174" s="463"/>
      <c r="AE1174" s="464"/>
      <c r="AF1174" s="464"/>
      <c r="AG1174" s="464"/>
      <c r="AH1174" s="464"/>
      <c r="AI1174" s="464"/>
      <c r="AJ1174" s="464"/>
      <c r="AK1174" s="464"/>
      <c r="AL1174" s="464"/>
      <c r="AM1174" s="464"/>
      <c r="AN1174" s="464"/>
      <c r="AO1174" s="473"/>
      <c r="AP1174" s="169"/>
      <c r="AQ1174" s="84" t="s">
        <v>401</v>
      </c>
      <c r="AU1174" s="451" t="str">
        <f t="shared" ref="AU1174:AU1207" ca="1" si="191">IF(AU1173="Z","AA",IF(LEN(AU1173)=1,CHAR(CODE(AU1173)+1),IF(RIGHT(AU1173,1)="Z",CHAR(CODE(LEFT(AU1173,1))+1),LEFT(AU1173,1))&amp;CHAR(65+MOD(CODE(RIGHT(AU1173,1))+1-65,26))))</f>
        <v>H</v>
      </c>
      <c r="AV1174" s="451">
        <f t="shared" ref="AV1174:AV1207" si="192">AV1173</f>
        <v>1172</v>
      </c>
      <c r="AW1174" s="254" t="str">
        <f t="shared" ca="1" si="189"/>
        <v>H1172</v>
      </c>
      <c r="AX1174" s="254">
        <f t="shared" si="180"/>
        <v>9</v>
      </c>
      <c r="AY1174" s="254" t="str">
        <f t="shared" ca="1" si="187"/>
        <v>9. Ownership - Operating Costs</v>
      </c>
      <c r="AZ1174" s="263" t="s">
        <v>1511</v>
      </c>
      <c r="BA1174" s="254" t="s">
        <v>1548</v>
      </c>
      <c r="BB1174" s="254">
        <f>$H$8</f>
        <v>2022</v>
      </c>
      <c r="BC1174" s="254" t="str">
        <f t="shared" ca="1" si="190"/>
        <v>9_H1172_Primary_fuel_transportation_2022</v>
      </c>
      <c r="BD1174" s="254" t="s">
        <v>550</v>
      </c>
      <c r="BE1174" s="254"/>
      <c r="BF1174" s="263" t="str">
        <f t="shared" si="188"/>
        <v>&gt;=0</v>
      </c>
      <c r="BG1174" s="263" t="s">
        <v>85</v>
      </c>
      <c r="BH1174" s="263" t="s">
        <v>85</v>
      </c>
      <c r="BI1174" s="263"/>
      <c r="BJ1174" s="263"/>
      <c r="BK1174" s="263"/>
      <c r="BL1174" s="263"/>
    </row>
    <row r="1175" spans="1:64" ht="13.5" hidden="1" customHeight="1" thickBot="1">
      <c r="A1175" s="124"/>
      <c r="B1175" s="179"/>
      <c r="C1175" s="233"/>
      <c r="D1175" s="574"/>
      <c r="E1175" s="574"/>
      <c r="F1175" s="463"/>
      <c r="G1175" s="463"/>
      <c r="H1175" s="463"/>
      <c r="I1175" s="463"/>
      <c r="J1175" s="463"/>
      <c r="K1175" s="463"/>
      <c r="L1175" s="463"/>
      <c r="M1175" s="463"/>
      <c r="N1175" s="463"/>
      <c r="O1175" s="463"/>
      <c r="P1175" s="463"/>
      <c r="Q1175" s="463"/>
      <c r="R1175" s="463"/>
      <c r="S1175" s="463"/>
      <c r="T1175" s="463"/>
      <c r="U1175" s="463"/>
      <c r="V1175" s="463"/>
      <c r="W1175" s="463"/>
      <c r="X1175" s="463"/>
      <c r="Y1175" s="463"/>
      <c r="Z1175" s="463"/>
      <c r="AA1175" s="463"/>
      <c r="AB1175" s="463"/>
      <c r="AC1175" s="463"/>
      <c r="AD1175" s="463"/>
      <c r="AE1175" s="464"/>
      <c r="AF1175" s="464"/>
      <c r="AG1175" s="464"/>
      <c r="AH1175" s="464"/>
      <c r="AI1175" s="464"/>
      <c r="AJ1175" s="464"/>
      <c r="AK1175" s="464"/>
      <c r="AL1175" s="464"/>
      <c r="AM1175" s="464"/>
      <c r="AN1175" s="464"/>
      <c r="AO1175" s="473"/>
      <c r="AP1175" s="169"/>
      <c r="AQ1175" s="84" t="s">
        <v>401</v>
      </c>
      <c r="AU1175" s="451" t="str">
        <f t="shared" ca="1" si="191"/>
        <v>I</v>
      </c>
      <c r="AV1175" s="451">
        <f t="shared" si="192"/>
        <v>1172</v>
      </c>
      <c r="AW1175" s="254" t="str">
        <f t="shared" ca="1" si="189"/>
        <v>I1172</v>
      </c>
      <c r="AX1175" s="254">
        <f t="shared" si="180"/>
        <v>9</v>
      </c>
      <c r="AY1175" s="254" t="str">
        <f t="shared" ca="1" si="187"/>
        <v>9. Ownership - Operating Costs</v>
      </c>
      <c r="AZ1175" s="263" t="s">
        <v>1511</v>
      </c>
      <c r="BA1175" s="254" t="s">
        <v>1548</v>
      </c>
      <c r="BB1175" s="254">
        <f>$I$8</f>
        <v>2023</v>
      </c>
      <c r="BC1175" s="254" t="str">
        <f t="shared" ca="1" si="190"/>
        <v>9_I1172_Primary_fuel_transportation_2023</v>
      </c>
      <c r="BD1175" s="254" t="s">
        <v>550</v>
      </c>
      <c r="BE1175" s="254"/>
      <c r="BF1175" s="263" t="str">
        <f t="shared" si="188"/>
        <v>&gt;=0</v>
      </c>
      <c r="BG1175" s="263" t="s">
        <v>85</v>
      </c>
      <c r="BH1175" s="263" t="s">
        <v>85</v>
      </c>
      <c r="BI1175" s="263"/>
      <c r="BJ1175" s="263"/>
      <c r="BK1175" s="263"/>
      <c r="BL1175" s="263"/>
    </row>
    <row r="1176" spans="1:64" ht="13.5" hidden="1" customHeight="1" thickBot="1">
      <c r="A1176" s="124"/>
      <c r="B1176" s="179"/>
      <c r="C1176" s="233"/>
      <c r="D1176" s="574"/>
      <c r="E1176" s="574"/>
      <c r="F1176" s="463"/>
      <c r="G1176" s="463"/>
      <c r="H1176" s="463"/>
      <c r="I1176" s="463"/>
      <c r="J1176" s="463"/>
      <c r="K1176" s="463"/>
      <c r="L1176" s="463"/>
      <c r="M1176" s="463"/>
      <c r="N1176" s="463"/>
      <c r="O1176" s="463"/>
      <c r="P1176" s="463"/>
      <c r="Q1176" s="463"/>
      <c r="R1176" s="463"/>
      <c r="S1176" s="463"/>
      <c r="T1176" s="463"/>
      <c r="U1176" s="463"/>
      <c r="V1176" s="463"/>
      <c r="W1176" s="463"/>
      <c r="X1176" s="463"/>
      <c r="Y1176" s="463"/>
      <c r="Z1176" s="463"/>
      <c r="AA1176" s="463"/>
      <c r="AB1176" s="463"/>
      <c r="AC1176" s="463"/>
      <c r="AD1176" s="463"/>
      <c r="AE1176" s="464"/>
      <c r="AF1176" s="464"/>
      <c r="AG1176" s="464"/>
      <c r="AH1176" s="464"/>
      <c r="AI1176" s="464"/>
      <c r="AJ1176" s="464"/>
      <c r="AK1176" s="464"/>
      <c r="AL1176" s="464"/>
      <c r="AM1176" s="464"/>
      <c r="AN1176" s="464"/>
      <c r="AO1176" s="473"/>
      <c r="AP1176" s="169"/>
      <c r="AQ1176" s="84" t="s">
        <v>401</v>
      </c>
      <c r="AU1176" s="451" t="str">
        <f t="shared" ca="1" si="191"/>
        <v>J</v>
      </c>
      <c r="AV1176" s="451">
        <f t="shared" si="192"/>
        <v>1172</v>
      </c>
      <c r="AW1176" s="254" t="str">
        <f t="shared" ca="1" si="189"/>
        <v>J1172</v>
      </c>
      <c r="AX1176" s="254">
        <f t="shared" si="180"/>
        <v>9</v>
      </c>
      <c r="AY1176" s="254" t="str">
        <f t="shared" ca="1" si="187"/>
        <v>9. Ownership - Operating Costs</v>
      </c>
      <c r="AZ1176" s="263" t="s">
        <v>1511</v>
      </c>
      <c r="BA1176" s="254" t="s">
        <v>1548</v>
      </c>
      <c r="BB1176" s="254">
        <f>$J$8</f>
        <v>2024</v>
      </c>
      <c r="BC1176" s="254" t="str">
        <f t="shared" ca="1" si="190"/>
        <v>9_J1172_Primary_fuel_transportation_2024</v>
      </c>
      <c r="BD1176" s="254" t="s">
        <v>550</v>
      </c>
      <c r="BE1176" s="254"/>
      <c r="BF1176" s="263" t="str">
        <f t="shared" si="188"/>
        <v>&gt;=0</v>
      </c>
      <c r="BG1176" s="263" t="s">
        <v>85</v>
      </c>
      <c r="BH1176" s="263" t="s">
        <v>85</v>
      </c>
      <c r="BI1176" s="263"/>
      <c r="BJ1176" s="263"/>
      <c r="BK1176" s="263"/>
      <c r="BL1176" s="263"/>
    </row>
    <row r="1177" spans="1:64" ht="13.5" hidden="1" customHeight="1" thickBot="1">
      <c r="A1177" s="124"/>
      <c r="B1177" s="179"/>
      <c r="C1177" s="233"/>
      <c r="D1177" s="574"/>
      <c r="E1177" s="574"/>
      <c r="F1177" s="463"/>
      <c r="G1177" s="463"/>
      <c r="H1177" s="463"/>
      <c r="I1177" s="463"/>
      <c r="J1177" s="463"/>
      <c r="K1177" s="463"/>
      <c r="L1177" s="463"/>
      <c r="M1177" s="463"/>
      <c r="N1177" s="463"/>
      <c r="O1177" s="463"/>
      <c r="P1177" s="463"/>
      <c r="Q1177" s="463"/>
      <c r="R1177" s="463"/>
      <c r="S1177" s="463"/>
      <c r="T1177" s="463"/>
      <c r="U1177" s="463"/>
      <c r="V1177" s="463"/>
      <c r="W1177" s="463"/>
      <c r="X1177" s="463"/>
      <c r="Y1177" s="463"/>
      <c r="Z1177" s="463"/>
      <c r="AA1177" s="463"/>
      <c r="AB1177" s="463"/>
      <c r="AC1177" s="463"/>
      <c r="AD1177" s="463"/>
      <c r="AE1177" s="464"/>
      <c r="AF1177" s="464"/>
      <c r="AG1177" s="464"/>
      <c r="AH1177" s="464"/>
      <c r="AI1177" s="464"/>
      <c r="AJ1177" s="464"/>
      <c r="AK1177" s="464"/>
      <c r="AL1177" s="464"/>
      <c r="AM1177" s="464"/>
      <c r="AN1177" s="464"/>
      <c r="AO1177" s="473"/>
      <c r="AP1177" s="169"/>
      <c r="AQ1177" s="84" t="s">
        <v>401</v>
      </c>
      <c r="AU1177" s="451" t="str">
        <f t="shared" ca="1" si="191"/>
        <v>K</v>
      </c>
      <c r="AV1177" s="451">
        <f t="shared" si="192"/>
        <v>1172</v>
      </c>
      <c r="AW1177" s="254" t="str">
        <f t="shared" ca="1" si="189"/>
        <v>K1172</v>
      </c>
      <c r="AX1177" s="254">
        <f t="shared" si="180"/>
        <v>9</v>
      </c>
      <c r="AY1177" s="254" t="str">
        <f t="shared" ca="1" si="187"/>
        <v>9. Ownership - Operating Costs</v>
      </c>
      <c r="AZ1177" s="263" t="s">
        <v>1511</v>
      </c>
      <c r="BA1177" s="254" t="s">
        <v>1548</v>
      </c>
      <c r="BB1177" s="254">
        <f>$K$8</f>
        <v>2025</v>
      </c>
      <c r="BC1177" s="254" t="str">
        <f t="shared" ca="1" si="190"/>
        <v>9_K1172_Primary_fuel_transportation_2025</v>
      </c>
      <c r="BD1177" s="254" t="s">
        <v>550</v>
      </c>
      <c r="BE1177" s="254"/>
      <c r="BF1177" s="263" t="str">
        <f t="shared" si="188"/>
        <v>&gt;=0</v>
      </c>
      <c r="BG1177" s="263" t="s">
        <v>85</v>
      </c>
      <c r="BH1177" s="263" t="s">
        <v>85</v>
      </c>
      <c r="BI1177" s="263"/>
      <c r="BJ1177" s="263"/>
      <c r="BK1177" s="263"/>
      <c r="BL1177" s="263"/>
    </row>
    <row r="1178" spans="1:64" ht="13.5" hidden="1" customHeight="1" thickBot="1">
      <c r="A1178" s="124"/>
      <c r="B1178" s="179"/>
      <c r="C1178" s="233"/>
      <c r="D1178" s="574"/>
      <c r="E1178" s="574"/>
      <c r="F1178" s="463"/>
      <c r="G1178" s="463"/>
      <c r="H1178" s="463"/>
      <c r="I1178" s="463"/>
      <c r="J1178" s="463"/>
      <c r="K1178" s="463"/>
      <c r="L1178" s="463"/>
      <c r="M1178" s="463"/>
      <c r="N1178" s="463"/>
      <c r="O1178" s="463"/>
      <c r="P1178" s="463"/>
      <c r="Q1178" s="463"/>
      <c r="R1178" s="463"/>
      <c r="S1178" s="463"/>
      <c r="T1178" s="463"/>
      <c r="U1178" s="463"/>
      <c r="V1178" s="463"/>
      <c r="W1178" s="463"/>
      <c r="X1178" s="463"/>
      <c r="Y1178" s="463"/>
      <c r="Z1178" s="463"/>
      <c r="AA1178" s="463"/>
      <c r="AB1178" s="463"/>
      <c r="AC1178" s="463"/>
      <c r="AD1178" s="463"/>
      <c r="AE1178" s="464"/>
      <c r="AF1178" s="464"/>
      <c r="AG1178" s="464"/>
      <c r="AH1178" s="464"/>
      <c r="AI1178" s="464"/>
      <c r="AJ1178" s="464"/>
      <c r="AK1178" s="464"/>
      <c r="AL1178" s="464"/>
      <c r="AM1178" s="464"/>
      <c r="AN1178" s="464"/>
      <c r="AO1178" s="473"/>
      <c r="AP1178" s="169"/>
      <c r="AQ1178" s="84" t="s">
        <v>401</v>
      </c>
      <c r="AU1178" s="451" t="str">
        <f t="shared" ca="1" si="191"/>
        <v>L</v>
      </c>
      <c r="AV1178" s="451">
        <f t="shared" si="192"/>
        <v>1172</v>
      </c>
      <c r="AW1178" s="254" t="str">
        <f t="shared" ca="1" si="189"/>
        <v>L1172</v>
      </c>
      <c r="AX1178" s="254">
        <f t="shared" si="180"/>
        <v>9</v>
      </c>
      <c r="AY1178" s="254" t="str">
        <f t="shared" ca="1" si="187"/>
        <v>9. Ownership - Operating Costs</v>
      </c>
      <c r="AZ1178" s="263" t="s">
        <v>1511</v>
      </c>
      <c r="BA1178" s="254" t="s">
        <v>1548</v>
      </c>
      <c r="BB1178" s="254">
        <f>$L$8</f>
        <v>2026</v>
      </c>
      <c r="BC1178" s="254" t="str">
        <f t="shared" ca="1" si="190"/>
        <v>9_L1172_Primary_fuel_transportation_2026</v>
      </c>
      <c r="BD1178" s="254" t="s">
        <v>550</v>
      </c>
      <c r="BE1178" s="254"/>
      <c r="BF1178" s="263" t="str">
        <f t="shared" si="188"/>
        <v>&gt;=0</v>
      </c>
      <c r="BG1178" s="263" t="s">
        <v>85</v>
      </c>
      <c r="BH1178" s="263" t="s">
        <v>85</v>
      </c>
      <c r="BI1178" s="263"/>
      <c r="BJ1178" s="263"/>
      <c r="BK1178" s="263"/>
      <c r="BL1178" s="263"/>
    </row>
    <row r="1179" spans="1:64" ht="13.5" hidden="1" customHeight="1" thickBot="1">
      <c r="A1179" s="124"/>
      <c r="B1179" s="179"/>
      <c r="C1179" s="233"/>
      <c r="D1179" s="574"/>
      <c r="E1179" s="574"/>
      <c r="F1179" s="463"/>
      <c r="G1179" s="463"/>
      <c r="H1179" s="463"/>
      <c r="I1179" s="463"/>
      <c r="J1179" s="463"/>
      <c r="K1179" s="463"/>
      <c r="L1179" s="463"/>
      <c r="M1179" s="463"/>
      <c r="N1179" s="463"/>
      <c r="O1179" s="463"/>
      <c r="P1179" s="463"/>
      <c r="Q1179" s="463"/>
      <c r="R1179" s="463"/>
      <c r="S1179" s="463"/>
      <c r="T1179" s="463"/>
      <c r="U1179" s="463"/>
      <c r="V1179" s="463"/>
      <c r="W1179" s="463"/>
      <c r="X1179" s="463"/>
      <c r="Y1179" s="463"/>
      <c r="Z1179" s="463"/>
      <c r="AA1179" s="463"/>
      <c r="AB1179" s="463"/>
      <c r="AC1179" s="463"/>
      <c r="AD1179" s="463"/>
      <c r="AE1179" s="464"/>
      <c r="AF1179" s="464"/>
      <c r="AG1179" s="464"/>
      <c r="AH1179" s="464"/>
      <c r="AI1179" s="464"/>
      <c r="AJ1179" s="464"/>
      <c r="AK1179" s="464"/>
      <c r="AL1179" s="464"/>
      <c r="AM1179" s="464"/>
      <c r="AN1179" s="464"/>
      <c r="AO1179" s="473"/>
      <c r="AP1179" s="169"/>
      <c r="AQ1179" s="84" t="s">
        <v>401</v>
      </c>
      <c r="AU1179" s="451" t="str">
        <f t="shared" ca="1" si="191"/>
        <v>M</v>
      </c>
      <c r="AV1179" s="451">
        <f t="shared" si="192"/>
        <v>1172</v>
      </c>
      <c r="AW1179" s="254" t="str">
        <f t="shared" ca="1" si="189"/>
        <v>M1172</v>
      </c>
      <c r="AX1179" s="254">
        <f t="shared" si="180"/>
        <v>9</v>
      </c>
      <c r="AY1179" s="254" t="str">
        <f t="shared" ca="1" si="187"/>
        <v>9. Ownership - Operating Costs</v>
      </c>
      <c r="AZ1179" s="263" t="s">
        <v>1511</v>
      </c>
      <c r="BA1179" s="254" t="s">
        <v>1548</v>
      </c>
      <c r="BB1179" s="254">
        <f>$M$8</f>
        <v>2027</v>
      </c>
      <c r="BC1179" s="254" t="str">
        <f t="shared" ca="1" si="190"/>
        <v>9_M1172_Primary_fuel_transportation_2027</v>
      </c>
      <c r="BD1179" s="254" t="s">
        <v>550</v>
      </c>
      <c r="BE1179" s="254"/>
      <c r="BF1179" s="263" t="str">
        <f t="shared" si="188"/>
        <v>&gt;=0</v>
      </c>
      <c r="BG1179" s="263" t="s">
        <v>85</v>
      </c>
      <c r="BH1179" s="263" t="s">
        <v>85</v>
      </c>
      <c r="BI1179" s="263"/>
      <c r="BJ1179" s="263"/>
      <c r="BK1179" s="263"/>
      <c r="BL1179" s="263"/>
    </row>
    <row r="1180" spans="1:64" ht="13.5" hidden="1" customHeight="1" thickBot="1">
      <c r="A1180" s="124"/>
      <c r="B1180" s="179"/>
      <c r="C1180" s="233"/>
      <c r="D1180" s="574"/>
      <c r="E1180" s="574"/>
      <c r="F1180" s="463"/>
      <c r="G1180" s="463"/>
      <c r="H1180" s="463"/>
      <c r="I1180" s="463"/>
      <c r="J1180" s="463"/>
      <c r="K1180" s="463"/>
      <c r="L1180" s="463"/>
      <c r="M1180" s="463"/>
      <c r="N1180" s="463"/>
      <c r="O1180" s="463"/>
      <c r="P1180" s="463"/>
      <c r="Q1180" s="463"/>
      <c r="R1180" s="463"/>
      <c r="S1180" s="463"/>
      <c r="T1180" s="463"/>
      <c r="U1180" s="463"/>
      <c r="V1180" s="463"/>
      <c r="W1180" s="463"/>
      <c r="X1180" s="463"/>
      <c r="Y1180" s="463"/>
      <c r="Z1180" s="463"/>
      <c r="AA1180" s="463"/>
      <c r="AB1180" s="463"/>
      <c r="AC1180" s="463"/>
      <c r="AD1180" s="463"/>
      <c r="AE1180" s="464"/>
      <c r="AF1180" s="464"/>
      <c r="AG1180" s="464"/>
      <c r="AH1180" s="464"/>
      <c r="AI1180" s="464"/>
      <c r="AJ1180" s="464"/>
      <c r="AK1180" s="464"/>
      <c r="AL1180" s="464"/>
      <c r="AM1180" s="464"/>
      <c r="AN1180" s="464"/>
      <c r="AO1180" s="473"/>
      <c r="AP1180" s="169"/>
      <c r="AQ1180" s="84" t="s">
        <v>401</v>
      </c>
      <c r="AU1180" s="451" t="str">
        <f t="shared" ca="1" si="191"/>
        <v>N</v>
      </c>
      <c r="AV1180" s="451">
        <f t="shared" si="192"/>
        <v>1172</v>
      </c>
      <c r="AW1180" s="254" t="str">
        <f t="shared" ca="1" si="189"/>
        <v>N1172</v>
      </c>
      <c r="AX1180" s="254">
        <f t="shared" si="180"/>
        <v>9</v>
      </c>
      <c r="AY1180" s="254" t="str">
        <f t="shared" ca="1" si="187"/>
        <v>9. Ownership - Operating Costs</v>
      </c>
      <c r="AZ1180" s="263" t="s">
        <v>1511</v>
      </c>
      <c r="BA1180" s="254" t="s">
        <v>1548</v>
      </c>
      <c r="BB1180" s="254">
        <f>$N$8</f>
        <v>2028</v>
      </c>
      <c r="BC1180" s="254" t="str">
        <f t="shared" ca="1" si="190"/>
        <v>9_N1172_Primary_fuel_transportation_2028</v>
      </c>
      <c r="BD1180" s="254" t="s">
        <v>550</v>
      </c>
      <c r="BE1180" s="254"/>
      <c r="BF1180" s="263" t="str">
        <f t="shared" si="188"/>
        <v>&gt;=0</v>
      </c>
      <c r="BG1180" s="263" t="s">
        <v>85</v>
      </c>
      <c r="BH1180" s="263" t="s">
        <v>85</v>
      </c>
      <c r="BI1180" s="263"/>
      <c r="BJ1180" s="263"/>
      <c r="BK1180" s="263"/>
      <c r="BL1180" s="263"/>
    </row>
    <row r="1181" spans="1:64" ht="13.5" hidden="1" customHeight="1" thickBot="1">
      <c r="A1181" s="124"/>
      <c r="B1181" s="179"/>
      <c r="C1181" s="233"/>
      <c r="D1181" s="574"/>
      <c r="E1181" s="574"/>
      <c r="F1181" s="463"/>
      <c r="G1181" s="463"/>
      <c r="H1181" s="463"/>
      <c r="I1181" s="463"/>
      <c r="J1181" s="463"/>
      <c r="K1181" s="463"/>
      <c r="L1181" s="463"/>
      <c r="M1181" s="463"/>
      <c r="N1181" s="463"/>
      <c r="O1181" s="463"/>
      <c r="P1181" s="463"/>
      <c r="Q1181" s="463"/>
      <c r="R1181" s="463"/>
      <c r="S1181" s="463"/>
      <c r="T1181" s="463"/>
      <c r="U1181" s="463"/>
      <c r="V1181" s="463"/>
      <c r="W1181" s="463"/>
      <c r="X1181" s="463"/>
      <c r="Y1181" s="463"/>
      <c r="Z1181" s="463"/>
      <c r="AA1181" s="463"/>
      <c r="AB1181" s="463"/>
      <c r="AC1181" s="463"/>
      <c r="AD1181" s="463"/>
      <c r="AE1181" s="464"/>
      <c r="AF1181" s="464"/>
      <c r="AG1181" s="464"/>
      <c r="AH1181" s="464"/>
      <c r="AI1181" s="464"/>
      <c r="AJ1181" s="464"/>
      <c r="AK1181" s="464"/>
      <c r="AL1181" s="464"/>
      <c r="AM1181" s="464"/>
      <c r="AN1181" s="464"/>
      <c r="AO1181" s="473"/>
      <c r="AP1181" s="169"/>
      <c r="AQ1181" s="84" t="s">
        <v>401</v>
      </c>
      <c r="AU1181" s="451" t="str">
        <f t="shared" ca="1" si="191"/>
        <v>O</v>
      </c>
      <c r="AV1181" s="451">
        <f t="shared" si="192"/>
        <v>1172</v>
      </c>
      <c r="AW1181" s="254" t="str">
        <f t="shared" ca="1" si="189"/>
        <v>O1172</v>
      </c>
      <c r="AX1181" s="254">
        <f t="shared" si="180"/>
        <v>9</v>
      </c>
      <c r="AY1181" s="254" t="str">
        <f t="shared" ca="1" si="187"/>
        <v>9. Ownership - Operating Costs</v>
      </c>
      <c r="AZ1181" s="263" t="s">
        <v>1511</v>
      </c>
      <c r="BA1181" s="254" t="s">
        <v>1548</v>
      </c>
      <c r="BB1181" s="254">
        <f>$O$8</f>
        <v>2029</v>
      </c>
      <c r="BC1181" s="254" t="str">
        <f t="shared" ca="1" si="190"/>
        <v>9_O1172_Primary_fuel_transportation_2029</v>
      </c>
      <c r="BD1181" s="254" t="s">
        <v>550</v>
      </c>
      <c r="BE1181" s="254"/>
      <c r="BF1181" s="263" t="str">
        <f t="shared" si="188"/>
        <v>&gt;=0</v>
      </c>
      <c r="BG1181" s="263" t="s">
        <v>85</v>
      </c>
      <c r="BH1181" s="263" t="s">
        <v>85</v>
      </c>
      <c r="BI1181" s="263"/>
      <c r="BJ1181" s="263"/>
      <c r="BK1181" s="263"/>
      <c r="BL1181" s="263"/>
    </row>
    <row r="1182" spans="1:64" ht="13.5" hidden="1" customHeight="1" thickBot="1">
      <c r="A1182" s="124"/>
      <c r="B1182" s="179"/>
      <c r="C1182" s="233"/>
      <c r="D1182" s="574"/>
      <c r="E1182" s="574"/>
      <c r="F1182" s="463"/>
      <c r="G1182" s="463"/>
      <c r="H1182" s="463"/>
      <c r="I1182" s="463"/>
      <c r="J1182" s="463"/>
      <c r="K1182" s="463"/>
      <c r="L1182" s="463"/>
      <c r="M1182" s="463"/>
      <c r="N1182" s="463"/>
      <c r="O1182" s="463"/>
      <c r="P1182" s="463"/>
      <c r="Q1182" s="463"/>
      <c r="R1182" s="463"/>
      <c r="S1182" s="463"/>
      <c r="T1182" s="463"/>
      <c r="U1182" s="463"/>
      <c r="V1182" s="463"/>
      <c r="W1182" s="463"/>
      <c r="X1182" s="463"/>
      <c r="Y1182" s="463"/>
      <c r="Z1182" s="463"/>
      <c r="AA1182" s="463"/>
      <c r="AB1182" s="463"/>
      <c r="AC1182" s="463"/>
      <c r="AD1182" s="463"/>
      <c r="AE1182" s="464"/>
      <c r="AF1182" s="464"/>
      <c r="AG1182" s="464"/>
      <c r="AH1182" s="464"/>
      <c r="AI1182" s="464"/>
      <c r="AJ1182" s="464"/>
      <c r="AK1182" s="464"/>
      <c r="AL1182" s="464"/>
      <c r="AM1182" s="464"/>
      <c r="AN1182" s="464"/>
      <c r="AO1182" s="473"/>
      <c r="AP1182" s="169"/>
      <c r="AQ1182" s="84" t="s">
        <v>401</v>
      </c>
      <c r="AU1182" s="451" t="str">
        <f t="shared" ca="1" si="191"/>
        <v>P</v>
      </c>
      <c r="AV1182" s="451">
        <f t="shared" si="192"/>
        <v>1172</v>
      </c>
      <c r="AW1182" s="254" t="str">
        <f t="shared" ca="1" si="189"/>
        <v>P1172</v>
      </c>
      <c r="AX1182" s="254">
        <f t="shared" si="180"/>
        <v>9</v>
      </c>
      <c r="AY1182" s="254" t="str">
        <f t="shared" ca="1" si="187"/>
        <v>9. Ownership - Operating Costs</v>
      </c>
      <c r="AZ1182" s="263" t="s">
        <v>1511</v>
      </c>
      <c r="BA1182" s="254" t="s">
        <v>1548</v>
      </c>
      <c r="BB1182" s="254">
        <f>$P$8</f>
        <v>2030</v>
      </c>
      <c r="BC1182" s="254" t="str">
        <f t="shared" ca="1" si="190"/>
        <v>9_P1172_Primary_fuel_transportation_2030</v>
      </c>
      <c r="BD1182" s="254" t="s">
        <v>550</v>
      </c>
      <c r="BE1182" s="254"/>
      <c r="BF1182" s="263" t="str">
        <f t="shared" si="188"/>
        <v>&gt;=0</v>
      </c>
      <c r="BG1182" s="263" t="s">
        <v>85</v>
      </c>
      <c r="BH1182" s="263" t="s">
        <v>85</v>
      </c>
      <c r="BI1182" s="263"/>
      <c r="BJ1182" s="263"/>
      <c r="BK1182" s="263"/>
      <c r="BL1182" s="263"/>
    </row>
    <row r="1183" spans="1:64" ht="13.5" hidden="1" customHeight="1" thickBot="1">
      <c r="A1183" s="124"/>
      <c r="B1183" s="179"/>
      <c r="C1183" s="233"/>
      <c r="D1183" s="574"/>
      <c r="E1183" s="574"/>
      <c r="F1183" s="463"/>
      <c r="G1183" s="463"/>
      <c r="H1183" s="463"/>
      <c r="I1183" s="463"/>
      <c r="J1183" s="463"/>
      <c r="K1183" s="463"/>
      <c r="L1183" s="463"/>
      <c r="M1183" s="463"/>
      <c r="N1183" s="463"/>
      <c r="O1183" s="463"/>
      <c r="P1183" s="463"/>
      <c r="Q1183" s="463"/>
      <c r="R1183" s="463"/>
      <c r="S1183" s="463"/>
      <c r="T1183" s="463"/>
      <c r="U1183" s="463"/>
      <c r="V1183" s="463"/>
      <c r="W1183" s="463"/>
      <c r="X1183" s="463"/>
      <c r="Y1183" s="463"/>
      <c r="Z1183" s="463"/>
      <c r="AA1183" s="463"/>
      <c r="AB1183" s="463"/>
      <c r="AC1183" s="463"/>
      <c r="AD1183" s="463"/>
      <c r="AE1183" s="464"/>
      <c r="AF1183" s="464"/>
      <c r="AG1183" s="464"/>
      <c r="AH1183" s="464"/>
      <c r="AI1183" s="464"/>
      <c r="AJ1183" s="464"/>
      <c r="AK1183" s="464"/>
      <c r="AL1183" s="464"/>
      <c r="AM1183" s="464"/>
      <c r="AN1183" s="464"/>
      <c r="AO1183" s="473"/>
      <c r="AP1183" s="169"/>
      <c r="AQ1183" s="84" t="s">
        <v>401</v>
      </c>
      <c r="AU1183" s="451" t="str">
        <f t="shared" ca="1" si="191"/>
        <v>Q</v>
      </c>
      <c r="AV1183" s="451">
        <f t="shared" si="192"/>
        <v>1172</v>
      </c>
      <c r="AW1183" s="254" t="str">
        <f t="shared" ca="1" si="189"/>
        <v>Q1172</v>
      </c>
      <c r="AX1183" s="254">
        <f t="shared" si="180"/>
        <v>9</v>
      </c>
      <c r="AY1183" s="254" t="str">
        <f t="shared" ca="1" si="187"/>
        <v>9. Ownership - Operating Costs</v>
      </c>
      <c r="AZ1183" s="263" t="s">
        <v>1511</v>
      </c>
      <c r="BA1183" s="254" t="s">
        <v>1548</v>
      </c>
      <c r="BB1183" s="254">
        <f>$Q$8</f>
        <v>2031</v>
      </c>
      <c r="BC1183" s="254" t="str">
        <f t="shared" ca="1" si="190"/>
        <v>9_Q1172_Primary_fuel_transportation_2031</v>
      </c>
      <c r="BD1183" s="254" t="s">
        <v>550</v>
      </c>
      <c r="BE1183" s="254"/>
      <c r="BF1183" s="263" t="str">
        <f t="shared" si="188"/>
        <v>&gt;=0</v>
      </c>
      <c r="BG1183" s="263" t="s">
        <v>85</v>
      </c>
      <c r="BH1183" s="263" t="s">
        <v>85</v>
      </c>
      <c r="BI1183" s="263"/>
      <c r="BJ1183" s="263"/>
      <c r="BK1183" s="263"/>
      <c r="BL1183" s="263"/>
    </row>
    <row r="1184" spans="1:64" ht="13.5" hidden="1" customHeight="1" thickBot="1">
      <c r="A1184" s="124"/>
      <c r="B1184" s="179"/>
      <c r="C1184" s="233"/>
      <c r="D1184" s="574"/>
      <c r="E1184" s="574"/>
      <c r="F1184" s="463"/>
      <c r="G1184" s="463"/>
      <c r="H1184" s="463"/>
      <c r="I1184" s="463"/>
      <c r="J1184" s="463"/>
      <c r="K1184" s="463"/>
      <c r="L1184" s="463"/>
      <c r="M1184" s="463"/>
      <c r="N1184" s="463"/>
      <c r="O1184" s="463"/>
      <c r="P1184" s="463"/>
      <c r="Q1184" s="463"/>
      <c r="R1184" s="463"/>
      <c r="S1184" s="463"/>
      <c r="T1184" s="463"/>
      <c r="U1184" s="463"/>
      <c r="V1184" s="463"/>
      <c r="W1184" s="463"/>
      <c r="X1184" s="463"/>
      <c r="Y1184" s="463"/>
      <c r="Z1184" s="463"/>
      <c r="AA1184" s="463"/>
      <c r="AB1184" s="463"/>
      <c r="AC1184" s="463"/>
      <c r="AD1184" s="463"/>
      <c r="AE1184" s="464"/>
      <c r="AF1184" s="464"/>
      <c r="AG1184" s="464"/>
      <c r="AH1184" s="464"/>
      <c r="AI1184" s="464"/>
      <c r="AJ1184" s="464"/>
      <c r="AK1184" s="464"/>
      <c r="AL1184" s="464"/>
      <c r="AM1184" s="464"/>
      <c r="AN1184" s="464"/>
      <c r="AO1184" s="473"/>
      <c r="AP1184" s="169"/>
      <c r="AQ1184" s="84" t="s">
        <v>401</v>
      </c>
      <c r="AU1184" s="451" t="str">
        <f t="shared" ca="1" si="191"/>
        <v>R</v>
      </c>
      <c r="AV1184" s="451">
        <f t="shared" si="192"/>
        <v>1172</v>
      </c>
      <c r="AW1184" s="254" t="str">
        <f t="shared" ca="1" si="189"/>
        <v>R1172</v>
      </c>
      <c r="AX1184" s="254">
        <f t="shared" si="180"/>
        <v>9</v>
      </c>
      <c r="AY1184" s="254" t="str">
        <f t="shared" ca="1" si="187"/>
        <v>9. Ownership - Operating Costs</v>
      </c>
      <c r="AZ1184" s="263" t="s">
        <v>1511</v>
      </c>
      <c r="BA1184" s="254" t="s">
        <v>1548</v>
      </c>
      <c r="BB1184" s="254">
        <f>$R$8</f>
        <v>2032</v>
      </c>
      <c r="BC1184" s="254" t="str">
        <f t="shared" ca="1" si="190"/>
        <v>9_R1172_Primary_fuel_transportation_2032</v>
      </c>
      <c r="BD1184" s="254" t="s">
        <v>550</v>
      </c>
      <c r="BE1184" s="254"/>
      <c r="BF1184" s="263" t="str">
        <f t="shared" si="188"/>
        <v>&gt;=0</v>
      </c>
      <c r="BG1184" s="263" t="s">
        <v>85</v>
      </c>
      <c r="BH1184" s="263" t="s">
        <v>85</v>
      </c>
      <c r="BI1184" s="263"/>
      <c r="BJ1184" s="263"/>
      <c r="BK1184" s="263"/>
      <c r="BL1184" s="263"/>
    </row>
    <row r="1185" spans="1:64" ht="13.5" hidden="1" customHeight="1" thickBot="1">
      <c r="A1185" s="124"/>
      <c r="B1185" s="179"/>
      <c r="C1185" s="233"/>
      <c r="D1185" s="574"/>
      <c r="E1185" s="574"/>
      <c r="F1185" s="463"/>
      <c r="G1185" s="463"/>
      <c r="H1185" s="463"/>
      <c r="I1185" s="463"/>
      <c r="J1185" s="463"/>
      <c r="K1185" s="463"/>
      <c r="L1185" s="463"/>
      <c r="M1185" s="463"/>
      <c r="N1185" s="463"/>
      <c r="O1185" s="463"/>
      <c r="P1185" s="463"/>
      <c r="Q1185" s="463"/>
      <c r="R1185" s="463"/>
      <c r="S1185" s="463"/>
      <c r="T1185" s="463"/>
      <c r="U1185" s="463"/>
      <c r="V1185" s="463"/>
      <c r="W1185" s="463"/>
      <c r="X1185" s="463"/>
      <c r="Y1185" s="463"/>
      <c r="Z1185" s="463"/>
      <c r="AA1185" s="463"/>
      <c r="AB1185" s="463"/>
      <c r="AC1185" s="463"/>
      <c r="AD1185" s="463"/>
      <c r="AE1185" s="464"/>
      <c r="AF1185" s="464"/>
      <c r="AG1185" s="464"/>
      <c r="AH1185" s="464"/>
      <c r="AI1185" s="464"/>
      <c r="AJ1185" s="464"/>
      <c r="AK1185" s="464"/>
      <c r="AL1185" s="464"/>
      <c r="AM1185" s="464"/>
      <c r="AN1185" s="464"/>
      <c r="AO1185" s="473"/>
      <c r="AP1185" s="169"/>
      <c r="AQ1185" s="84" t="s">
        <v>401</v>
      </c>
      <c r="AU1185" s="451" t="str">
        <f t="shared" ca="1" si="191"/>
        <v>S</v>
      </c>
      <c r="AV1185" s="451">
        <f t="shared" si="192"/>
        <v>1172</v>
      </c>
      <c r="AW1185" s="254" t="str">
        <f t="shared" ca="1" si="189"/>
        <v>S1172</v>
      </c>
      <c r="AX1185" s="254">
        <f t="shared" si="180"/>
        <v>9</v>
      </c>
      <c r="AY1185" s="254" t="str">
        <f t="shared" ca="1" si="187"/>
        <v>9. Ownership - Operating Costs</v>
      </c>
      <c r="AZ1185" s="263" t="s">
        <v>1511</v>
      </c>
      <c r="BA1185" s="254" t="s">
        <v>1548</v>
      </c>
      <c r="BB1185" s="254">
        <f>$S$8</f>
        <v>2033</v>
      </c>
      <c r="BC1185" s="254" t="str">
        <f t="shared" ca="1" si="190"/>
        <v>9_S1172_Primary_fuel_transportation_2033</v>
      </c>
      <c r="BD1185" s="254" t="s">
        <v>550</v>
      </c>
      <c r="BE1185" s="254"/>
      <c r="BF1185" s="263" t="str">
        <f t="shared" si="188"/>
        <v>&gt;=0</v>
      </c>
      <c r="BG1185" s="263" t="s">
        <v>85</v>
      </c>
      <c r="BH1185" s="263" t="s">
        <v>85</v>
      </c>
      <c r="BI1185" s="263"/>
      <c r="BJ1185" s="263"/>
      <c r="BK1185" s="263"/>
      <c r="BL1185" s="263"/>
    </row>
    <row r="1186" spans="1:64" ht="13.5" hidden="1" customHeight="1" thickBot="1">
      <c r="A1186" s="124"/>
      <c r="B1186" s="179"/>
      <c r="C1186" s="233"/>
      <c r="D1186" s="574"/>
      <c r="E1186" s="574"/>
      <c r="F1186" s="463"/>
      <c r="G1186" s="463"/>
      <c r="H1186" s="463"/>
      <c r="I1186" s="463"/>
      <c r="J1186" s="463"/>
      <c r="K1186" s="463"/>
      <c r="L1186" s="463"/>
      <c r="M1186" s="463"/>
      <c r="N1186" s="463"/>
      <c r="O1186" s="463"/>
      <c r="P1186" s="463"/>
      <c r="Q1186" s="463"/>
      <c r="R1186" s="463"/>
      <c r="S1186" s="463"/>
      <c r="T1186" s="463"/>
      <c r="U1186" s="463"/>
      <c r="V1186" s="463"/>
      <c r="W1186" s="463"/>
      <c r="X1186" s="463"/>
      <c r="Y1186" s="463"/>
      <c r="Z1186" s="463"/>
      <c r="AA1186" s="463"/>
      <c r="AB1186" s="463"/>
      <c r="AC1186" s="463"/>
      <c r="AD1186" s="463"/>
      <c r="AE1186" s="464"/>
      <c r="AF1186" s="464"/>
      <c r="AG1186" s="464"/>
      <c r="AH1186" s="464"/>
      <c r="AI1186" s="464"/>
      <c r="AJ1186" s="464"/>
      <c r="AK1186" s="464"/>
      <c r="AL1186" s="464"/>
      <c r="AM1186" s="464"/>
      <c r="AN1186" s="464"/>
      <c r="AO1186" s="473"/>
      <c r="AP1186" s="169"/>
      <c r="AQ1186" s="84" t="s">
        <v>401</v>
      </c>
      <c r="AU1186" s="451" t="str">
        <f t="shared" ca="1" si="191"/>
        <v>T</v>
      </c>
      <c r="AV1186" s="451">
        <f t="shared" si="192"/>
        <v>1172</v>
      </c>
      <c r="AW1186" s="254" t="str">
        <f t="shared" ca="1" si="189"/>
        <v>T1172</v>
      </c>
      <c r="AX1186" s="254">
        <f t="shared" si="180"/>
        <v>9</v>
      </c>
      <c r="AY1186" s="254" t="str">
        <f t="shared" ca="1" si="187"/>
        <v>9. Ownership - Operating Costs</v>
      </c>
      <c r="AZ1186" s="263" t="s">
        <v>1511</v>
      </c>
      <c r="BA1186" s="254" t="s">
        <v>1548</v>
      </c>
      <c r="BB1186" s="254">
        <f>$T$8</f>
        <v>2034</v>
      </c>
      <c r="BC1186" s="254" t="str">
        <f t="shared" ca="1" si="190"/>
        <v>9_T1172_Primary_fuel_transportation_2034</v>
      </c>
      <c r="BD1186" s="254" t="s">
        <v>550</v>
      </c>
      <c r="BE1186" s="254"/>
      <c r="BF1186" s="263" t="str">
        <f t="shared" si="188"/>
        <v>&gt;=0</v>
      </c>
      <c r="BG1186" s="263" t="s">
        <v>85</v>
      </c>
      <c r="BH1186" s="263" t="s">
        <v>85</v>
      </c>
      <c r="BI1186" s="263"/>
      <c r="BJ1186" s="263"/>
      <c r="BK1186" s="263"/>
      <c r="BL1186" s="263"/>
    </row>
    <row r="1187" spans="1:64" ht="13.5" hidden="1" customHeight="1" thickBot="1">
      <c r="A1187" s="124"/>
      <c r="B1187" s="179"/>
      <c r="C1187" s="233"/>
      <c r="D1187" s="574"/>
      <c r="E1187" s="574"/>
      <c r="F1187" s="463"/>
      <c r="G1187" s="463"/>
      <c r="H1187" s="463"/>
      <c r="I1187" s="463"/>
      <c r="J1187" s="463"/>
      <c r="K1187" s="463"/>
      <c r="L1187" s="463"/>
      <c r="M1187" s="463"/>
      <c r="N1187" s="463"/>
      <c r="O1187" s="463"/>
      <c r="P1187" s="463"/>
      <c r="Q1187" s="463"/>
      <c r="R1187" s="463"/>
      <c r="S1187" s="463"/>
      <c r="T1187" s="463"/>
      <c r="U1187" s="463"/>
      <c r="V1187" s="463"/>
      <c r="W1187" s="463"/>
      <c r="X1187" s="463"/>
      <c r="Y1187" s="463"/>
      <c r="Z1187" s="463"/>
      <c r="AA1187" s="463"/>
      <c r="AB1187" s="463"/>
      <c r="AC1187" s="463"/>
      <c r="AD1187" s="463"/>
      <c r="AE1187" s="464"/>
      <c r="AF1187" s="464"/>
      <c r="AG1187" s="464"/>
      <c r="AH1187" s="464"/>
      <c r="AI1187" s="464"/>
      <c r="AJ1187" s="464"/>
      <c r="AK1187" s="464"/>
      <c r="AL1187" s="464"/>
      <c r="AM1187" s="464"/>
      <c r="AN1187" s="464"/>
      <c r="AO1187" s="473"/>
      <c r="AP1187" s="169"/>
      <c r="AQ1187" s="84" t="s">
        <v>401</v>
      </c>
      <c r="AU1187" s="451" t="str">
        <f t="shared" ca="1" si="191"/>
        <v>U</v>
      </c>
      <c r="AV1187" s="451">
        <f t="shared" si="192"/>
        <v>1172</v>
      </c>
      <c r="AW1187" s="254" t="str">
        <f t="shared" ca="1" si="189"/>
        <v>U1172</v>
      </c>
      <c r="AX1187" s="254">
        <f t="shared" si="180"/>
        <v>9</v>
      </c>
      <c r="AY1187" s="254" t="str">
        <f t="shared" ca="1" si="187"/>
        <v>9. Ownership - Operating Costs</v>
      </c>
      <c r="AZ1187" s="263" t="s">
        <v>1511</v>
      </c>
      <c r="BA1187" s="254" t="s">
        <v>1548</v>
      </c>
      <c r="BB1187" s="254">
        <f>$U$8</f>
        <v>2035</v>
      </c>
      <c r="BC1187" s="254" t="str">
        <f t="shared" ca="1" si="190"/>
        <v>9_U1172_Primary_fuel_transportation_2035</v>
      </c>
      <c r="BD1187" s="254" t="s">
        <v>550</v>
      </c>
      <c r="BE1187" s="254"/>
      <c r="BF1187" s="263" t="str">
        <f t="shared" si="188"/>
        <v>&gt;=0</v>
      </c>
      <c r="BG1187" s="263" t="s">
        <v>85</v>
      </c>
      <c r="BH1187" s="263" t="s">
        <v>85</v>
      </c>
      <c r="BI1187" s="263"/>
      <c r="BJ1187" s="263"/>
      <c r="BK1187" s="263"/>
      <c r="BL1187" s="263"/>
    </row>
    <row r="1188" spans="1:64" ht="13.5" hidden="1" customHeight="1" thickBot="1">
      <c r="A1188" s="124"/>
      <c r="B1188" s="179"/>
      <c r="C1188" s="233"/>
      <c r="D1188" s="574"/>
      <c r="E1188" s="574"/>
      <c r="F1188" s="463"/>
      <c r="G1188" s="463"/>
      <c r="H1188" s="463"/>
      <c r="I1188" s="463"/>
      <c r="J1188" s="463"/>
      <c r="K1188" s="463"/>
      <c r="L1188" s="463"/>
      <c r="M1188" s="463"/>
      <c r="N1188" s="463"/>
      <c r="O1188" s="463"/>
      <c r="P1188" s="463"/>
      <c r="Q1188" s="463"/>
      <c r="R1188" s="463"/>
      <c r="S1188" s="463"/>
      <c r="T1188" s="463"/>
      <c r="U1188" s="463"/>
      <c r="V1188" s="463"/>
      <c r="W1188" s="463"/>
      <c r="X1188" s="463"/>
      <c r="Y1188" s="463"/>
      <c r="Z1188" s="463"/>
      <c r="AA1188" s="463"/>
      <c r="AB1188" s="463"/>
      <c r="AC1188" s="463"/>
      <c r="AD1188" s="463"/>
      <c r="AE1188" s="464"/>
      <c r="AF1188" s="464"/>
      <c r="AG1188" s="464"/>
      <c r="AH1188" s="464"/>
      <c r="AI1188" s="464"/>
      <c r="AJ1188" s="464"/>
      <c r="AK1188" s="464"/>
      <c r="AL1188" s="464"/>
      <c r="AM1188" s="464"/>
      <c r="AN1188" s="464"/>
      <c r="AO1188" s="473"/>
      <c r="AP1188" s="169"/>
      <c r="AQ1188" s="84" t="s">
        <v>401</v>
      </c>
      <c r="AU1188" s="451" t="str">
        <f t="shared" ca="1" si="191"/>
        <v>V</v>
      </c>
      <c r="AV1188" s="451">
        <f t="shared" si="192"/>
        <v>1172</v>
      </c>
      <c r="AW1188" s="254" t="str">
        <f t="shared" ca="1" si="189"/>
        <v>V1172</v>
      </c>
      <c r="AX1188" s="254">
        <f t="shared" si="180"/>
        <v>9</v>
      </c>
      <c r="AY1188" s="254" t="str">
        <f t="shared" ca="1" si="187"/>
        <v>9. Ownership - Operating Costs</v>
      </c>
      <c r="AZ1188" s="263" t="s">
        <v>1511</v>
      </c>
      <c r="BA1188" s="254" t="s">
        <v>1548</v>
      </c>
      <c r="BB1188" s="254">
        <f>$V$8</f>
        <v>2036</v>
      </c>
      <c r="BC1188" s="254" t="str">
        <f t="shared" ca="1" si="190"/>
        <v>9_V1172_Primary_fuel_transportation_2036</v>
      </c>
      <c r="BD1188" s="254" t="s">
        <v>550</v>
      </c>
      <c r="BE1188" s="254"/>
      <c r="BF1188" s="263" t="str">
        <f t="shared" si="188"/>
        <v>&gt;=0</v>
      </c>
      <c r="BG1188" s="263" t="s">
        <v>85</v>
      </c>
      <c r="BH1188" s="263" t="s">
        <v>85</v>
      </c>
      <c r="BI1188" s="263"/>
      <c r="BJ1188" s="263"/>
      <c r="BK1188" s="263"/>
      <c r="BL1188" s="263"/>
    </row>
    <row r="1189" spans="1:64" ht="13.5" hidden="1" customHeight="1" thickBot="1">
      <c r="A1189" s="124"/>
      <c r="B1189" s="179"/>
      <c r="C1189" s="233"/>
      <c r="D1189" s="574"/>
      <c r="E1189" s="574"/>
      <c r="F1189" s="463"/>
      <c r="G1189" s="463"/>
      <c r="H1189" s="463"/>
      <c r="I1189" s="463"/>
      <c r="J1189" s="463"/>
      <c r="K1189" s="463"/>
      <c r="L1189" s="463"/>
      <c r="M1189" s="463"/>
      <c r="N1189" s="463"/>
      <c r="O1189" s="463"/>
      <c r="P1189" s="463"/>
      <c r="Q1189" s="463"/>
      <c r="R1189" s="463"/>
      <c r="S1189" s="463"/>
      <c r="T1189" s="463"/>
      <c r="U1189" s="463"/>
      <c r="V1189" s="463"/>
      <c r="W1189" s="463"/>
      <c r="X1189" s="463"/>
      <c r="Y1189" s="463"/>
      <c r="Z1189" s="463"/>
      <c r="AA1189" s="463"/>
      <c r="AB1189" s="463"/>
      <c r="AC1189" s="463"/>
      <c r="AD1189" s="463"/>
      <c r="AE1189" s="464"/>
      <c r="AF1189" s="464"/>
      <c r="AG1189" s="464"/>
      <c r="AH1189" s="464"/>
      <c r="AI1189" s="464"/>
      <c r="AJ1189" s="464"/>
      <c r="AK1189" s="464"/>
      <c r="AL1189" s="464"/>
      <c r="AM1189" s="464"/>
      <c r="AN1189" s="464"/>
      <c r="AO1189" s="473"/>
      <c r="AP1189" s="169"/>
      <c r="AQ1189" s="84" t="s">
        <v>401</v>
      </c>
      <c r="AU1189" s="451" t="str">
        <f t="shared" ca="1" si="191"/>
        <v>W</v>
      </c>
      <c r="AV1189" s="451">
        <f t="shared" si="192"/>
        <v>1172</v>
      </c>
      <c r="AW1189" s="254" t="str">
        <f t="shared" ca="1" si="189"/>
        <v>W1172</v>
      </c>
      <c r="AX1189" s="254">
        <f t="shared" si="180"/>
        <v>9</v>
      </c>
      <c r="AY1189" s="254" t="str">
        <f t="shared" ca="1" si="187"/>
        <v>9. Ownership - Operating Costs</v>
      </c>
      <c r="AZ1189" s="263" t="s">
        <v>1511</v>
      </c>
      <c r="BA1189" s="254" t="s">
        <v>1548</v>
      </c>
      <c r="BB1189" s="254">
        <f>$W$8</f>
        <v>2037</v>
      </c>
      <c r="BC1189" s="254" t="str">
        <f t="shared" ca="1" si="190"/>
        <v>9_W1172_Primary_fuel_transportation_2037</v>
      </c>
      <c r="BD1189" s="254" t="s">
        <v>550</v>
      </c>
      <c r="BE1189" s="254"/>
      <c r="BF1189" s="263" t="str">
        <f t="shared" si="188"/>
        <v>&gt;=0</v>
      </c>
      <c r="BG1189" s="263" t="s">
        <v>85</v>
      </c>
      <c r="BH1189" s="263" t="s">
        <v>85</v>
      </c>
      <c r="BI1189" s="263"/>
      <c r="BJ1189" s="263"/>
      <c r="BK1189" s="263"/>
      <c r="BL1189" s="263"/>
    </row>
    <row r="1190" spans="1:64" ht="13.5" hidden="1" customHeight="1" thickBot="1">
      <c r="A1190" s="124"/>
      <c r="B1190" s="179"/>
      <c r="C1190" s="233"/>
      <c r="D1190" s="574"/>
      <c r="E1190" s="574"/>
      <c r="F1190" s="463"/>
      <c r="G1190" s="463"/>
      <c r="H1190" s="463"/>
      <c r="I1190" s="463"/>
      <c r="J1190" s="463"/>
      <c r="K1190" s="463"/>
      <c r="L1190" s="463"/>
      <c r="M1190" s="463"/>
      <c r="N1190" s="463"/>
      <c r="O1190" s="463"/>
      <c r="P1190" s="463"/>
      <c r="Q1190" s="463"/>
      <c r="R1190" s="463"/>
      <c r="S1190" s="463"/>
      <c r="T1190" s="463"/>
      <c r="U1190" s="463"/>
      <c r="V1190" s="463"/>
      <c r="W1190" s="463"/>
      <c r="X1190" s="463"/>
      <c r="Y1190" s="463"/>
      <c r="Z1190" s="463"/>
      <c r="AA1190" s="463"/>
      <c r="AB1190" s="463"/>
      <c r="AC1190" s="463"/>
      <c r="AD1190" s="463"/>
      <c r="AE1190" s="464"/>
      <c r="AF1190" s="464"/>
      <c r="AG1190" s="464"/>
      <c r="AH1190" s="464"/>
      <c r="AI1190" s="464"/>
      <c r="AJ1190" s="464"/>
      <c r="AK1190" s="464"/>
      <c r="AL1190" s="464"/>
      <c r="AM1190" s="464"/>
      <c r="AN1190" s="464"/>
      <c r="AO1190" s="473"/>
      <c r="AP1190" s="169"/>
      <c r="AQ1190" s="84" t="s">
        <v>401</v>
      </c>
      <c r="AU1190" s="451" t="str">
        <f t="shared" ca="1" si="191"/>
        <v>X</v>
      </c>
      <c r="AV1190" s="451">
        <f t="shared" si="192"/>
        <v>1172</v>
      </c>
      <c r="AW1190" s="254" t="str">
        <f t="shared" ca="1" si="189"/>
        <v>X1172</v>
      </c>
      <c r="AX1190" s="254">
        <f t="shared" si="180"/>
        <v>9</v>
      </c>
      <c r="AY1190" s="254" t="str">
        <f t="shared" ca="1" si="187"/>
        <v>9. Ownership - Operating Costs</v>
      </c>
      <c r="AZ1190" s="263" t="s">
        <v>1511</v>
      </c>
      <c r="BA1190" s="254" t="s">
        <v>1548</v>
      </c>
      <c r="BB1190" s="254">
        <f>$X$8</f>
        <v>2038</v>
      </c>
      <c r="BC1190" s="254" t="str">
        <f t="shared" ca="1" si="190"/>
        <v>9_X1172_Primary_fuel_transportation_2038</v>
      </c>
      <c r="BD1190" s="254" t="s">
        <v>550</v>
      </c>
      <c r="BE1190" s="254"/>
      <c r="BF1190" s="263" t="str">
        <f t="shared" si="188"/>
        <v>&gt;=0</v>
      </c>
      <c r="BG1190" s="263" t="s">
        <v>85</v>
      </c>
      <c r="BH1190" s="263" t="s">
        <v>85</v>
      </c>
      <c r="BI1190" s="263"/>
      <c r="BJ1190" s="263"/>
      <c r="BK1190" s="263"/>
      <c r="BL1190" s="263"/>
    </row>
    <row r="1191" spans="1:64" ht="13.5" hidden="1" customHeight="1" thickBot="1">
      <c r="A1191" s="124"/>
      <c r="B1191" s="179"/>
      <c r="C1191" s="233"/>
      <c r="D1191" s="574"/>
      <c r="E1191" s="574"/>
      <c r="F1191" s="463"/>
      <c r="G1191" s="463"/>
      <c r="H1191" s="463"/>
      <c r="I1191" s="463"/>
      <c r="J1191" s="463"/>
      <c r="K1191" s="463"/>
      <c r="L1191" s="463"/>
      <c r="M1191" s="463"/>
      <c r="N1191" s="463"/>
      <c r="O1191" s="463"/>
      <c r="P1191" s="463"/>
      <c r="Q1191" s="463"/>
      <c r="R1191" s="463"/>
      <c r="S1191" s="463"/>
      <c r="T1191" s="463"/>
      <c r="U1191" s="463"/>
      <c r="V1191" s="463"/>
      <c r="W1191" s="463"/>
      <c r="X1191" s="463"/>
      <c r="Y1191" s="463"/>
      <c r="Z1191" s="463"/>
      <c r="AA1191" s="463"/>
      <c r="AB1191" s="463"/>
      <c r="AC1191" s="463"/>
      <c r="AD1191" s="463"/>
      <c r="AE1191" s="464"/>
      <c r="AF1191" s="464"/>
      <c r="AG1191" s="464"/>
      <c r="AH1191" s="464"/>
      <c r="AI1191" s="464"/>
      <c r="AJ1191" s="464"/>
      <c r="AK1191" s="464"/>
      <c r="AL1191" s="464"/>
      <c r="AM1191" s="464"/>
      <c r="AN1191" s="464"/>
      <c r="AO1191" s="473"/>
      <c r="AP1191" s="169"/>
      <c r="AQ1191" s="84" t="s">
        <v>401</v>
      </c>
      <c r="AU1191" s="451" t="str">
        <f t="shared" ca="1" si="191"/>
        <v>Y</v>
      </c>
      <c r="AV1191" s="451">
        <f t="shared" si="192"/>
        <v>1172</v>
      </c>
      <c r="AW1191" s="254" t="str">
        <f t="shared" ca="1" si="189"/>
        <v>Y1172</v>
      </c>
      <c r="AX1191" s="254">
        <f t="shared" ref="AX1191:AX1243" si="193">$AX$5</f>
        <v>9</v>
      </c>
      <c r="AY1191" s="254" t="str">
        <f t="shared" ca="1" si="187"/>
        <v>9. Ownership - Operating Costs</v>
      </c>
      <c r="AZ1191" s="263" t="s">
        <v>1511</v>
      </c>
      <c r="BA1191" s="254" t="s">
        <v>1548</v>
      </c>
      <c r="BB1191" s="254">
        <f>$Y$8</f>
        <v>2039</v>
      </c>
      <c r="BC1191" s="254" t="str">
        <f t="shared" ca="1" si="190"/>
        <v>9_Y1172_Primary_fuel_transportation_2039</v>
      </c>
      <c r="BD1191" s="254" t="s">
        <v>550</v>
      </c>
      <c r="BE1191" s="254"/>
      <c r="BF1191" s="263" t="str">
        <f t="shared" si="188"/>
        <v>&gt;=0</v>
      </c>
      <c r="BG1191" s="263" t="s">
        <v>85</v>
      </c>
      <c r="BH1191" s="263" t="s">
        <v>85</v>
      </c>
      <c r="BI1191" s="263"/>
      <c r="BJ1191" s="263"/>
      <c r="BK1191" s="263"/>
      <c r="BL1191" s="263"/>
    </row>
    <row r="1192" spans="1:64" ht="13.5" hidden="1" customHeight="1" thickBot="1">
      <c r="A1192" s="124"/>
      <c r="B1192" s="179"/>
      <c r="C1192" s="233"/>
      <c r="D1192" s="574"/>
      <c r="E1192" s="574"/>
      <c r="F1192" s="463"/>
      <c r="G1192" s="463"/>
      <c r="H1192" s="463"/>
      <c r="I1192" s="463"/>
      <c r="J1192" s="463"/>
      <c r="K1192" s="463"/>
      <c r="L1192" s="463"/>
      <c r="M1192" s="463"/>
      <c r="N1192" s="463"/>
      <c r="O1192" s="463"/>
      <c r="P1192" s="463"/>
      <c r="Q1192" s="463"/>
      <c r="R1192" s="463"/>
      <c r="S1192" s="463"/>
      <c r="T1192" s="463"/>
      <c r="U1192" s="463"/>
      <c r="V1192" s="463"/>
      <c r="W1192" s="463"/>
      <c r="X1192" s="463"/>
      <c r="Y1192" s="463"/>
      <c r="Z1192" s="463"/>
      <c r="AA1192" s="463"/>
      <c r="AB1192" s="463"/>
      <c r="AC1192" s="463"/>
      <c r="AD1192" s="463"/>
      <c r="AE1192" s="464"/>
      <c r="AF1192" s="464"/>
      <c r="AG1192" s="464"/>
      <c r="AH1192" s="464"/>
      <c r="AI1192" s="464"/>
      <c r="AJ1192" s="464"/>
      <c r="AK1192" s="464"/>
      <c r="AL1192" s="464"/>
      <c r="AM1192" s="464"/>
      <c r="AN1192" s="464"/>
      <c r="AO1192" s="473"/>
      <c r="AP1192" s="169"/>
      <c r="AQ1192" s="84" t="s">
        <v>401</v>
      </c>
      <c r="AU1192" s="451" t="str">
        <f t="shared" ca="1" si="191"/>
        <v>Z</v>
      </c>
      <c r="AV1192" s="451">
        <f t="shared" si="192"/>
        <v>1172</v>
      </c>
      <c r="AW1192" s="254" t="str">
        <f t="shared" ca="1" si="189"/>
        <v>Z1172</v>
      </c>
      <c r="AX1192" s="254">
        <f t="shared" si="193"/>
        <v>9</v>
      </c>
      <c r="AY1192" s="254" t="str">
        <f t="shared" ca="1" si="187"/>
        <v>9. Ownership - Operating Costs</v>
      </c>
      <c r="AZ1192" s="263" t="s">
        <v>1511</v>
      </c>
      <c r="BA1192" s="254" t="s">
        <v>1548</v>
      </c>
      <c r="BB1192" s="254">
        <f>$Z$8</f>
        <v>2040</v>
      </c>
      <c r="BC1192" s="254" t="str">
        <f t="shared" ca="1" si="190"/>
        <v>9_Z1172_Primary_fuel_transportation_2040</v>
      </c>
      <c r="BD1192" s="254" t="s">
        <v>550</v>
      </c>
      <c r="BE1192" s="254"/>
      <c r="BF1192" s="263" t="str">
        <f t="shared" si="188"/>
        <v>&gt;=0</v>
      </c>
      <c r="BG1192" s="263" t="s">
        <v>85</v>
      </c>
      <c r="BH1192" s="263" t="s">
        <v>85</v>
      </c>
      <c r="BI1192" s="263"/>
      <c r="BJ1192" s="263"/>
      <c r="BK1192" s="263"/>
      <c r="BL1192" s="263"/>
    </row>
    <row r="1193" spans="1:64" ht="13.5" hidden="1" customHeight="1" thickBot="1">
      <c r="A1193" s="124"/>
      <c r="B1193" s="179"/>
      <c r="C1193" s="233"/>
      <c r="D1193" s="574"/>
      <c r="E1193" s="574"/>
      <c r="F1193" s="463"/>
      <c r="G1193" s="463"/>
      <c r="H1193" s="463"/>
      <c r="I1193" s="463"/>
      <c r="J1193" s="463"/>
      <c r="K1193" s="463"/>
      <c r="L1193" s="463"/>
      <c r="M1193" s="463"/>
      <c r="N1193" s="463"/>
      <c r="O1193" s="463"/>
      <c r="P1193" s="463"/>
      <c r="Q1193" s="463"/>
      <c r="R1193" s="463"/>
      <c r="S1193" s="463"/>
      <c r="T1193" s="463"/>
      <c r="U1193" s="463"/>
      <c r="V1193" s="463"/>
      <c r="W1193" s="463"/>
      <c r="X1193" s="463"/>
      <c r="Y1193" s="463"/>
      <c r="Z1193" s="463"/>
      <c r="AA1193" s="463"/>
      <c r="AB1193" s="463"/>
      <c r="AC1193" s="463"/>
      <c r="AD1193" s="463"/>
      <c r="AE1193" s="464"/>
      <c r="AF1193" s="464"/>
      <c r="AG1193" s="464"/>
      <c r="AH1193" s="464"/>
      <c r="AI1193" s="464"/>
      <c r="AJ1193" s="464"/>
      <c r="AK1193" s="464"/>
      <c r="AL1193" s="464"/>
      <c r="AM1193" s="464"/>
      <c r="AN1193" s="464"/>
      <c r="AO1193" s="473"/>
      <c r="AP1193" s="169"/>
      <c r="AQ1193" s="84" t="s">
        <v>401</v>
      </c>
      <c r="AU1193" s="451" t="str">
        <f t="shared" ca="1" si="191"/>
        <v>AA</v>
      </c>
      <c r="AV1193" s="451">
        <f t="shared" si="192"/>
        <v>1172</v>
      </c>
      <c r="AW1193" s="254" t="str">
        <f t="shared" ca="1" si="189"/>
        <v>AA1172</v>
      </c>
      <c r="AX1193" s="254">
        <f t="shared" si="193"/>
        <v>9</v>
      </c>
      <c r="AY1193" s="254" t="str">
        <f t="shared" ca="1" si="187"/>
        <v>9. Ownership - Operating Costs</v>
      </c>
      <c r="AZ1193" s="263" t="s">
        <v>1511</v>
      </c>
      <c r="BA1193" s="254" t="s">
        <v>1548</v>
      </c>
      <c r="BB1193" s="254">
        <f>$AA$8</f>
        <v>2041</v>
      </c>
      <c r="BC1193" s="254" t="str">
        <f t="shared" ca="1" si="190"/>
        <v>9_AA1172_Primary_fuel_transportation_2041</v>
      </c>
      <c r="BD1193" s="254" t="s">
        <v>550</v>
      </c>
      <c r="BE1193" s="254"/>
      <c r="BF1193" s="263" t="str">
        <f t="shared" si="188"/>
        <v>&gt;=0</v>
      </c>
      <c r="BG1193" s="263" t="s">
        <v>85</v>
      </c>
      <c r="BH1193" s="263" t="s">
        <v>85</v>
      </c>
      <c r="BI1193" s="263"/>
      <c r="BJ1193" s="263"/>
      <c r="BK1193" s="263"/>
      <c r="BL1193" s="263"/>
    </row>
    <row r="1194" spans="1:64" ht="13.5" hidden="1" customHeight="1" thickBot="1">
      <c r="A1194" s="124"/>
      <c r="B1194" s="179"/>
      <c r="C1194" s="233"/>
      <c r="D1194" s="574"/>
      <c r="E1194" s="574"/>
      <c r="F1194" s="463"/>
      <c r="G1194" s="463"/>
      <c r="H1194" s="463"/>
      <c r="I1194" s="463"/>
      <c r="J1194" s="463"/>
      <c r="K1194" s="463"/>
      <c r="L1194" s="463"/>
      <c r="M1194" s="463"/>
      <c r="N1194" s="463"/>
      <c r="O1194" s="463"/>
      <c r="P1194" s="463"/>
      <c r="Q1194" s="463"/>
      <c r="R1194" s="463"/>
      <c r="S1194" s="463"/>
      <c r="T1194" s="463"/>
      <c r="U1194" s="463"/>
      <c r="V1194" s="463"/>
      <c r="W1194" s="463"/>
      <c r="X1194" s="463"/>
      <c r="Y1194" s="463"/>
      <c r="Z1194" s="463"/>
      <c r="AA1194" s="463"/>
      <c r="AB1194" s="463"/>
      <c r="AC1194" s="463"/>
      <c r="AD1194" s="463"/>
      <c r="AE1194" s="464"/>
      <c r="AF1194" s="464"/>
      <c r="AG1194" s="464"/>
      <c r="AH1194" s="464"/>
      <c r="AI1194" s="464"/>
      <c r="AJ1194" s="464"/>
      <c r="AK1194" s="464"/>
      <c r="AL1194" s="464"/>
      <c r="AM1194" s="464"/>
      <c r="AN1194" s="464"/>
      <c r="AO1194" s="473"/>
      <c r="AP1194" s="169"/>
      <c r="AQ1194" s="84" t="s">
        <v>401</v>
      </c>
      <c r="AU1194" s="451" t="str">
        <f t="shared" ca="1" si="191"/>
        <v>AB</v>
      </c>
      <c r="AV1194" s="451">
        <f t="shared" si="192"/>
        <v>1172</v>
      </c>
      <c r="AW1194" s="254" t="str">
        <f t="shared" ca="1" si="189"/>
        <v>AB1172</v>
      </c>
      <c r="AX1194" s="254">
        <f t="shared" si="193"/>
        <v>9</v>
      </c>
      <c r="AY1194" s="254" t="str">
        <f t="shared" ca="1" si="187"/>
        <v>9. Ownership - Operating Costs</v>
      </c>
      <c r="AZ1194" s="263" t="s">
        <v>1511</v>
      </c>
      <c r="BA1194" s="254" t="s">
        <v>1548</v>
      </c>
      <c r="BB1194" s="254">
        <f>$AB$8</f>
        <v>2042</v>
      </c>
      <c r="BC1194" s="254" t="str">
        <f t="shared" ca="1" si="190"/>
        <v>9_AB1172_Primary_fuel_transportation_2042</v>
      </c>
      <c r="BD1194" s="254" t="s">
        <v>550</v>
      </c>
      <c r="BE1194" s="254"/>
      <c r="BF1194" s="263" t="str">
        <f t="shared" si="188"/>
        <v>&gt;=0</v>
      </c>
      <c r="BG1194" s="263" t="s">
        <v>85</v>
      </c>
      <c r="BH1194" s="263" t="s">
        <v>85</v>
      </c>
      <c r="BI1194" s="263"/>
      <c r="BJ1194" s="263"/>
      <c r="BK1194" s="263"/>
      <c r="BL1194" s="263"/>
    </row>
    <row r="1195" spans="1:64" ht="13.5" hidden="1" customHeight="1" thickBot="1">
      <c r="A1195" s="124"/>
      <c r="B1195" s="179"/>
      <c r="C1195" s="233"/>
      <c r="D1195" s="574"/>
      <c r="E1195" s="574"/>
      <c r="F1195" s="463"/>
      <c r="G1195" s="463"/>
      <c r="H1195" s="463"/>
      <c r="I1195" s="463"/>
      <c r="J1195" s="463"/>
      <c r="K1195" s="463"/>
      <c r="L1195" s="463"/>
      <c r="M1195" s="463"/>
      <c r="N1195" s="463"/>
      <c r="O1195" s="463"/>
      <c r="P1195" s="463"/>
      <c r="Q1195" s="463"/>
      <c r="R1195" s="463"/>
      <c r="S1195" s="463"/>
      <c r="T1195" s="463"/>
      <c r="U1195" s="463"/>
      <c r="V1195" s="463"/>
      <c r="W1195" s="463"/>
      <c r="X1195" s="463"/>
      <c r="Y1195" s="463"/>
      <c r="Z1195" s="463"/>
      <c r="AA1195" s="463"/>
      <c r="AB1195" s="463"/>
      <c r="AC1195" s="463"/>
      <c r="AD1195" s="463"/>
      <c r="AE1195" s="464"/>
      <c r="AF1195" s="464"/>
      <c r="AG1195" s="464"/>
      <c r="AH1195" s="464"/>
      <c r="AI1195" s="464"/>
      <c r="AJ1195" s="464"/>
      <c r="AK1195" s="464"/>
      <c r="AL1195" s="464"/>
      <c r="AM1195" s="464"/>
      <c r="AN1195" s="464"/>
      <c r="AO1195" s="473"/>
      <c r="AP1195" s="169"/>
      <c r="AQ1195" s="84" t="s">
        <v>401</v>
      </c>
      <c r="AU1195" s="451" t="str">
        <f t="shared" ca="1" si="191"/>
        <v>AC</v>
      </c>
      <c r="AV1195" s="451">
        <f t="shared" si="192"/>
        <v>1172</v>
      </c>
      <c r="AW1195" s="254" t="str">
        <f t="shared" ca="1" si="189"/>
        <v>AC1172</v>
      </c>
      <c r="AX1195" s="254">
        <f t="shared" si="193"/>
        <v>9</v>
      </c>
      <c r="AY1195" s="254" t="str">
        <f t="shared" ca="1" si="187"/>
        <v>9. Ownership - Operating Costs</v>
      </c>
      <c r="AZ1195" s="263" t="s">
        <v>1511</v>
      </c>
      <c r="BA1195" s="254" t="s">
        <v>1548</v>
      </c>
      <c r="BB1195" s="254">
        <f>$AC$8</f>
        <v>2043</v>
      </c>
      <c r="BC1195" s="254" t="str">
        <f t="shared" ca="1" si="190"/>
        <v>9_AC1172_Primary_fuel_transportation_2043</v>
      </c>
      <c r="BD1195" s="254" t="s">
        <v>550</v>
      </c>
      <c r="BE1195" s="254"/>
      <c r="BF1195" s="263" t="str">
        <f t="shared" si="188"/>
        <v>&gt;=0</v>
      </c>
      <c r="BG1195" s="263" t="s">
        <v>85</v>
      </c>
      <c r="BH1195" s="263" t="s">
        <v>85</v>
      </c>
      <c r="BI1195" s="263"/>
      <c r="BJ1195" s="263"/>
      <c r="BK1195" s="263"/>
      <c r="BL1195" s="263"/>
    </row>
    <row r="1196" spans="1:64" ht="13.5" hidden="1" customHeight="1" thickBot="1">
      <c r="A1196" s="124"/>
      <c r="B1196" s="179"/>
      <c r="C1196" s="233"/>
      <c r="D1196" s="574"/>
      <c r="E1196" s="574"/>
      <c r="F1196" s="463"/>
      <c r="G1196" s="463"/>
      <c r="H1196" s="463"/>
      <c r="I1196" s="463"/>
      <c r="J1196" s="463"/>
      <c r="K1196" s="463"/>
      <c r="L1196" s="463"/>
      <c r="M1196" s="463"/>
      <c r="N1196" s="463"/>
      <c r="O1196" s="463"/>
      <c r="P1196" s="463"/>
      <c r="Q1196" s="463"/>
      <c r="R1196" s="463"/>
      <c r="S1196" s="463"/>
      <c r="T1196" s="463"/>
      <c r="U1196" s="463"/>
      <c r="V1196" s="463"/>
      <c r="W1196" s="463"/>
      <c r="X1196" s="463"/>
      <c r="Y1196" s="463"/>
      <c r="Z1196" s="463"/>
      <c r="AA1196" s="463"/>
      <c r="AB1196" s="463"/>
      <c r="AC1196" s="463"/>
      <c r="AD1196" s="463"/>
      <c r="AE1196" s="464"/>
      <c r="AF1196" s="464"/>
      <c r="AG1196" s="464"/>
      <c r="AH1196" s="464"/>
      <c r="AI1196" s="464"/>
      <c r="AJ1196" s="464"/>
      <c r="AK1196" s="464"/>
      <c r="AL1196" s="464"/>
      <c r="AM1196" s="464"/>
      <c r="AN1196" s="464"/>
      <c r="AO1196" s="473"/>
      <c r="AP1196" s="169"/>
      <c r="AQ1196" s="84" t="s">
        <v>401</v>
      </c>
      <c r="AU1196" s="451" t="str">
        <f t="shared" ca="1" si="191"/>
        <v>AD</v>
      </c>
      <c r="AV1196" s="451">
        <f t="shared" si="192"/>
        <v>1172</v>
      </c>
      <c r="AW1196" s="254" t="str">
        <f t="shared" ca="1" si="189"/>
        <v>AD1172</v>
      </c>
      <c r="AX1196" s="254">
        <f t="shared" si="193"/>
        <v>9</v>
      </c>
      <c r="AY1196" s="254" t="str">
        <f t="shared" ca="1" si="187"/>
        <v>9. Ownership - Operating Costs</v>
      </c>
      <c r="AZ1196" s="263" t="s">
        <v>1511</v>
      </c>
      <c r="BA1196" s="254" t="s">
        <v>1548</v>
      </c>
      <c r="BB1196" s="254">
        <f>$AD$8</f>
        <v>2044</v>
      </c>
      <c r="BC1196" s="254" t="str">
        <f t="shared" ca="1" si="190"/>
        <v>9_AD1172_Primary_fuel_transportation_2044</v>
      </c>
      <c r="BD1196" s="254" t="s">
        <v>550</v>
      </c>
      <c r="BE1196" s="254"/>
      <c r="BF1196" s="263" t="str">
        <f t="shared" si="188"/>
        <v>&gt;=0</v>
      </c>
      <c r="BG1196" s="263" t="s">
        <v>85</v>
      </c>
      <c r="BH1196" s="263" t="s">
        <v>85</v>
      </c>
      <c r="BI1196" s="263"/>
      <c r="BJ1196" s="263"/>
      <c r="BK1196" s="263"/>
      <c r="BL1196" s="263"/>
    </row>
    <row r="1197" spans="1:64" ht="13.5" hidden="1" customHeight="1" thickBot="1">
      <c r="A1197" s="124"/>
      <c r="B1197" s="179"/>
      <c r="C1197" s="233"/>
      <c r="D1197" s="574"/>
      <c r="E1197" s="574"/>
      <c r="F1197" s="463"/>
      <c r="G1197" s="463"/>
      <c r="H1197" s="463"/>
      <c r="I1197" s="463"/>
      <c r="J1197" s="463"/>
      <c r="K1197" s="463"/>
      <c r="L1197" s="463"/>
      <c r="M1197" s="463"/>
      <c r="N1197" s="463"/>
      <c r="O1197" s="463"/>
      <c r="P1197" s="463"/>
      <c r="Q1197" s="463"/>
      <c r="R1197" s="463"/>
      <c r="S1197" s="463"/>
      <c r="T1197" s="463"/>
      <c r="U1197" s="463"/>
      <c r="V1197" s="463"/>
      <c r="W1197" s="463"/>
      <c r="X1197" s="463"/>
      <c r="Y1197" s="463"/>
      <c r="Z1197" s="463"/>
      <c r="AA1197" s="463"/>
      <c r="AB1197" s="463"/>
      <c r="AC1197" s="463"/>
      <c r="AD1197" s="463"/>
      <c r="AE1197" s="464"/>
      <c r="AF1197" s="464"/>
      <c r="AG1197" s="464"/>
      <c r="AH1197" s="464"/>
      <c r="AI1197" s="464"/>
      <c r="AJ1197" s="464"/>
      <c r="AK1197" s="464"/>
      <c r="AL1197" s="464"/>
      <c r="AM1197" s="464"/>
      <c r="AN1197" s="464"/>
      <c r="AO1197" s="473"/>
      <c r="AP1197" s="169"/>
      <c r="AQ1197" s="84" t="s">
        <v>401</v>
      </c>
      <c r="AU1197" s="451" t="str">
        <f t="shared" ca="1" si="191"/>
        <v>AE</v>
      </c>
      <c r="AV1197" s="451">
        <f t="shared" si="192"/>
        <v>1172</v>
      </c>
      <c r="AW1197" s="254" t="str">
        <f t="shared" ca="1" si="189"/>
        <v>AE1172</v>
      </c>
      <c r="AX1197" s="254">
        <f t="shared" si="193"/>
        <v>9</v>
      </c>
      <c r="AY1197" s="254" t="str">
        <f t="shared" ca="1" si="187"/>
        <v>9. Ownership - Operating Costs</v>
      </c>
      <c r="AZ1197" s="263" t="s">
        <v>1511</v>
      </c>
      <c r="BA1197" s="254" t="s">
        <v>1548</v>
      </c>
      <c r="BB1197" s="254">
        <f>$AE$8</f>
        <v>2045</v>
      </c>
      <c r="BC1197" s="254" t="str">
        <f t="shared" ca="1" si="190"/>
        <v>9_AE1172_Primary_fuel_transportation_2045</v>
      </c>
      <c r="BD1197" s="254" t="s">
        <v>550</v>
      </c>
      <c r="BE1197" s="254"/>
      <c r="BF1197" s="263" t="str">
        <f t="shared" si="188"/>
        <v>&gt;=0</v>
      </c>
      <c r="BG1197" s="263" t="s">
        <v>85</v>
      </c>
      <c r="BH1197" s="263" t="s">
        <v>85</v>
      </c>
      <c r="BI1197" s="263"/>
      <c r="BJ1197" s="263"/>
      <c r="BK1197" s="263"/>
      <c r="BL1197" s="263"/>
    </row>
    <row r="1198" spans="1:64" ht="13.5" hidden="1" customHeight="1" thickBot="1">
      <c r="A1198" s="124"/>
      <c r="B1198" s="179"/>
      <c r="C1198" s="233"/>
      <c r="D1198" s="574"/>
      <c r="E1198" s="574"/>
      <c r="F1198" s="463"/>
      <c r="G1198" s="463"/>
      <c r="H1198" s="463"/>
      <c r="I1198" s="463"/>
      <c r="J1198" s="463"/>
      <c r="K1198" s="463"/>
      <c r="L1198" s="463"/>
      <c r="M1198" s="463"/>
      <c r="N1198" s="463"/>
      <c r="O1198" s="463"/>
      <c r="P1198" s="463"/>
      <c r="Q1198" s="463"/>
      <c r="R1198" s="463"/>
      <c r="S1198" s="463"/>
      <c r="T1198" s="463"/>
      <c r="U1198" s="463"/>
      <c r="V1198" s="463"/>
      <c r="W1198" s="463"/>
      <c r="X1198" s="463"/>
      <c r="Y1198" s="463"/>
      <c r="Z1198" s="463"/>
      <c r="AA1198" s="463"/>
      <c r="AB1198" s="463"/>
      <c r="AC1198" s="463"/>
      <c r="AD1198" s="463"/>
      <c r="AE1198" s="464"/>
      <c r="AF1198" s="464"/>
      <c r="AG1198" s="464"/>
      <c r="AH1198" s="464"/>
      <c r="AI1198" s="464"/>
      <c r="AJ1198" s="464"/>
      <c r="AK1198" s="464"/>
      <c r="AL1198" s="464"/>
      <c r="AM1198" s="464"/>
      <c r="AN1198" s="464"/>
      <c r="AO1198" s="473"/>
      <c r="AP1198" s="169"/>
      <c r="AQ1198" s="84" t="s">
        <v>401</v>
      </c>
      <c r="AU1198" s="451" t="str">
        <f t="shared" ca="1" si="191"/>
        <v>AF</v>
      </c>
      <c r="AV1198" s="451">
        <f t="shared" si="192"/>
        <v>1172</v>
      </c>
      <c r="AW1198" s="254" t="str">
        <f t="shared" ca="1" si="189"/>
        <v>AF1172</v>
      </c>
      <c r="AX1198" s="254">
        <f t="shared" si="193"/>
        <v>9</v>
      </c>
      <c r="AY1198" s="254" t="str">
        <f t="shared" ca="1" si="187"/>
        <v>9. Ownership - Operating Costs</v>
      </c>
      <c r="AZ1198" s="263" t="s">
        <v>1511</v>
      </c>
      <c r="BA1198" s="254" t="s">
        <v>1548</v>
      </c>
      <c r="BB1198" s="254">
        <f>$AF$8</f>
        <v>2046</v>
      </c>
      <c r="BC1198" s="254" t="str">
        <f t="shared" ca="1" si="190"/>
        <v>9_AF1172_Primary_fuel_transportation_2046</v>
      </c>
      <c r="BD1198" s="254" t="s">
        <v>550</v>
      </c>
      <c r="BE1198" s="254"/>
      <c r="BF1198" s="263" t="str">
        <f t="shared" si="188"/>
        <v>&gt;=0</v>
      </c>
      <c r="BG1198" s="263" t="s">
        <v>85</v>
      </c>
      <c r="BH1198" s="263" t="s">
        <v>85</v>
      </c>
      <c r="BI1198" s="263"/>
      <c r="BJ1198" s="263"/>
      <c r="BK1198" s="263"/>
      <c r="BL1198" s="263"/>
    </row>
    <row r="1199" spans="1:64" ht="13.5" hidden="1" customHeight="1" thickBot="1">
      <c r="A1199" s="124"/>
      <c r="B1199" s="179"/>
      <c r="C1199" s="233"/>
      <c r="D1199" s="574"/>
      <c r="E1199" s="574"/>
      <c r="F1199" s="463"/>
      <c r="G1199" s="463"/>
      <c r="H1199" s="463"/>
      <c r="I1199" s="463"/>
      <c r="J1199" s="463"/>
      <c r="K1199" s="463"/>
      <c r="L1199" s="463"/>
      <c r="M1199" s="463"/>
      <c r="N1199" s="463"/>
      <c r="O1199" s="463"/>
      <c r="P1199" s="463"/>
      <c r="Q1199" s="463"/>
      <c r="R1199" s="463"/>
      <c r="S1199" s="463"/>
      <c r="T1199" s="463"/>
      <c r="U1199" s="463"/>
      <c r="V1199" s="463"/>
      <c r="W1199" s="463"/>
      <c r="X1199" s="463"/>
      <c r="Y1199" s="463"/>
      <c r="Z1199" s="463"/>
      <c r="AA1199" s="463"/>
      <c r="AB1199" s="463"/>
      <c r="AC1199" s="463"/>
      <c r="AD1199" s="463"/>
      <c r="AE1199" s="464"/>
      <c r="AF1199" s="464"/>
      <c r="AG1199" s="464"/>
      <c r="AH1199" s="464"/>
      <c r="AI1199" s="464"/>
      <c r="AJ1199" s="464"/>
      <c r="AK1199" s="464"/>
      <c r="AL1199" s="464"/>
      <c r="AM1199" s="464"/>
      <c r="AN1199" s="464"/>
      <c r="AO1199" s="473"/>
      <c r="AP1199" s="169"/>
      <c r="AQ1199" s="84" t="s">
        <v>401</v>
      </c>
      <c r="AU1199" s="451" t="str">
        <f t="shared" ca="1" si="191"/>
        <v>AG</v>
      </c>
      <c r="AV1199" s="451">
        <f t="shared" si="192"/>
        <v>1172</v>
      </c>
      <c r="AW1199" s="254" t="str">
        <f t="shared" ca="1" si="189"/>
        <v>AG1172</v>
      </c>
      <c r="AX1199" s="254">
        <f t="shared" si="193"/>
        <v>9</v>
      </c>
      <c r="AY1199" s="254" t="str">
        <f t="shared" ca="1" si="187"/>
        <v>9. Ownership - Operating Costs</v>
      </c>
      <c r="AZ1199" s="263" t="s">
        <v>1511</v>
      </c>
      <c r="BA1199" s="254" t="s">
        <v>1548</v>
      </c>
      <c r="BB1199" s="254">
        <f>$AG$8</f>
        <v>2047</v>
      </c>
      <c r="BC1199" s="254" t="str">
        <f t="shared" ca="1" si="190"/>
        <v>9_AG1172_Primary_fuel_transportation_2047</v>
      </c>
      <c r="BD1199" s="254" t="s">
        <v>550</v>
      </c>
      <c r="BE1199" s="254"/>
      <c r="BF1199" s="263" t="str">
        <f t="shared" si="188"/>
        <v>&gt;=0</v>
      </c>
      <c r="BG1199" s="263" t="s">
        <v>85</v>
      </c>
      <c r="BH1199" s="263" t="s">
        <v>85</v>
      </c>
      <c r="BI1199" s="263"/>
      <c r="BJ1199" s="263"/>
      <c r="BK1199" s="263"/>
      <c r="BL1199" s="263"/>
    </row>
    <row r="1200" spans="1:64" ht="13.5" hidden="1" customHeight="1" thickBot="1">
      <c r="A1200" s="124"/>
      <c r="B1200" s="179"/>
      <c r="C1200" s="233"/>
      <c r="D1200" s="574"/>
      <c r="E1200" s="574"/>
      <c r="F1200" s="463"/>
      <c r="G1200" s="463"/>
      <c r="H1200" s="463"/>
      <c r="I1200" s="463"/>
      <c r="J1200" s="463"/>
      <c r="K1200" s="463"/>
      <c r="L1200" s="463"/>
      <c r="M1200" s="463"/>
      <c r="N1200" s="463"/>
      <c r="O1200" s="463"/>
      <c r="P1200" s="463"/>
      <c r="Q1200" s="463"/>
      <c r="R1200" s="463"/>
      <c r="S1200" s="463"/>
      <c r="T1200" s="463"/>
      <c r="U1200" s="463"/>
      <c r="V1200" s="463"/>
      <c r="W1200" s="463"/>
      <c r="X1200" s="463"/>
      <c r="Y1200" s="463"/>
      <c r="Z1200" s="463"/>
      <c r="AA1200" s="463"/>
      <c r="AB1200" s="463"/>
      <c r="AC1200" s="463"/>
      <c r="AD1200" s="463"/>
      <c r="AE1200" s="464"/>
      <c r="AF1200" s="464"/>
      <c r="AG1200" s="464"/>
      <c r="AH1200" s="464"/>
      <c r="AI1200" s="464"/>
      <c r="AJ1200" s="464"/>
      <c r="AK1200" s="464"/>
      <c r="AL1200" s="464"/>
      <c r="AM1200" s="464"/>
      <c r="AN1200" s="464"/>
      <c r="AO1200" s="473"/>
      <c r="AP1200" s="169"/>
      <c r="AQ1200" s="84" t="s">
        <v>401</v>
      </c>
      <c r="AU1200" s="451" t="str">
        <f t="shared" ca="1" si="191"/>
        <v>AH</v>
      </c>
      <c r="AV1200" s="451">
        <f t="shared" si="192"/>
        <v>1172</v>
      </c>
      <c r="AW1200" s="254" t="str">
        <f t="shared" ca="1" si="189"/>
        <v>AH1172</v>
      </c>
      <c r="AX1200" s="254">
        <f t="shared" si="193"/>
        <v>9</v>
      </c>
      <c r="AY1200" s="254" t="str">
        <f t="shared" ca="1" si="187"/>
        <v>9. Ownership - Operating Costs</v>
      </c>
      <c r="AZ1200" s="263" t="s">
        <v>1511</v>
      </c>
      <c r="BA1200" s="254" t="s">
        <v>1548</v>
      </c>
      <c r="BB1200" s="254">
        <f>$AH$8</f>
        <v>2048</v>
      </c>
      <c r="BC1200" s="254" t="str">
        <f t="shared" ca="1" si="190"/>
        <v>9_AH1172_Primary_fuel_transportation_2048</v>
      </c>
      <c r="BD1200" s="254" t="s">
        <v>550</v>
      </c>
      <c r="BE1200" s="254"/>
      <c r="BF1200" s="263" t="str">
        <f t="shared" si="188"/>
        <v>&gt;=0</v>
      </c>
      <c r="BG1200" s="263" t="s">
        <v>85</v>
      </c>
      <c r="BH1200" s="263" t="s">
        <v>85</v>
      </c>
      <c r="BI1200" s="263"/>
      <c r="BJ1200" s="263"/>
      <c r="BK1200" s="263"/>
      <c r="BL1200" s="263"/>
    </row>
    <row r="1201" spans="1:64" ht="13.5" hidden="1" customHeight="1" thickBot="1">
      <c r="A1201" s="124"/>
      <c r="B1201" s="179"/>
      <c r="C1201" s="233"/>
      <c r="D1201" s="574"/>
      <c r="E1201" s="574"/>
      <c r="F1201" s="463"/>
      <c r="G1201" s="463"/>
      <c r="H1201" s="463"/>
      <c r="I1201" s="463"/>
      <c r="J1201" s="463"/>
      <c r="K1201" s="463"/>
      <c r="L1201" s="463"/>
      <c r="M1201" s="463"/>
      <c r="N1201" s="463"/>
      <c r="O1201" s="463"/>
      <c r="P1201" s="463"/>
      <c r="Q1201" s="463"/>
      <c r="R1201" s="463"/>
      <c r="S1201" s="463"/>
      <c r="T1201" s="463"/>
      <c r="U1201" s="463"/>
      <c r="V1201" s="463"/>
      <c r="W1201" s="463"/>
      <c r="X1201" s="463"/>
      <c r="Y1201" s="463"/>
      <c r="Z1201" s="463"/>
      <c r="AA1201" s="463"/>
      <c r="AB1201" s="463"/>
      <c r="AC1201" s="463"/>
      <c r="AD1201" s="463"/>
      <c r="AE1201" s="464"/>
      <c r="AF1201" s="464"/>
      <c r="AG1201" s="464"/>
      <c r="AH1201" s="464"/>
      <c r="AI1201" s="464"/>
      <c r="AJ1201" s="464"/>
      <c r="AK1201" s="464"/>
      <c r="AL1201" s="464"/>
      <c r="AM1201" s="464"/>
      <c r="AN1201" s="464"/>
      <c r="AO1201" s="473"/>
      <c r="AP1201" s="169"/>
      <c r="AQ1201" s="84" t="s">
        <v>401</v>
      </c>
      <c r="AU1201" s="451" t="str">
        <f t="shared" ca="1" si="191"/>
        <v>AI</v>
      </c>
      <c r="AV1201" s="451">
        <f t="shared" si="192"/>
        <v>1172</v>
      </c>
      <c r="AW1201" s="254" t="str">
        <f t="shared" ca="1" si="189"/>
        <v>AI1172</v>
      </c>
      <c r="AX1201" s="254">
        <f t="shared" si="193"/>
        <v>9</v>
      </c>
      <c r="AY1201" s="254" t="str">
        <f t="shared" ca="1" si="187"/>
        <v>9. Ownership - Operating Costs</v>
      </c>
      <c r="AZ1201" s="263" t="s">
        <v>1511</v>
      </c>
      <c r="BA1201" s="254" t="s">
        <v>1548</v>
      </c>
      <c r="BB1201" s="254">
        <f>$AI$8</f>
        <v>2049</v>
      </c>
      <c r="BC1201" s="254" t="str">
        <f t="shared" ca="1" si="190"/>
        <v>9_AI1172_Primary_fuel_transportation_2049</v>
      </c>
      <c r="BD1201" s="254" t="s">
        <v>550</v>
      </c>
      <c r="BE1201" s="254"/>
      <c r="BF1201" s="263" t="str">
        <f t="shared" si="188"/>
        <v>&gt;=0</v>
      </c>
      <c r="BG1201" s="263" t="s">
        <v>85</v>
      </c>
      <c r="BH1201" s="263" t="s">
        <v>85</v>
      </c>
      <c r="BI1201" s="263"/>
      <c r="BJ1201" s="263"/>
      <c r="BK1201" s="263"/>
      <c r="BL1201" s="263"/>
    </row>
    <row r="1202" spans="1:64" ht="13.5" hidden="1" customHeight="1" thickBot="1">
      <c r="A1202" s="124"/>
      <c r="B1202" s="179"/>
      <c r="C1202" s="233"/>
      <c r="D1202" s="574"/>
      <c r="E1202" s="574"/>
      <c r="F1202" s="463"/>
      <c r="G1202" s="463"/>
      <c r="H1202" s="463"/>
      <c r="I1202" s="463"/>
      <c r="J1202" s="463"/>
      <c r="K1202" s="463"/>
      <c r="L1202" s="463"/>
      <c r="M1202" s="463"/>
      <c r="N1202" s="463"/>
      <c r="O1202" s="463"/>
      <c r="P1202" s="463"/>
      <c r="Q1202" s="463"/>
      <c r="R1202" s="463"/>
      <c r="S1202" s="463"/>
      <c r="T1202" s="463"/>
      <c r="U1202" s="463"/>
      <c r="V1202" s="463"/>
      <c r="W1202" s="463"/>
      <c r="X1202" s="463"/>
      <c r="Y1202" s="463"/>
      <c r="Z1202" s="463"/>
      <c r="AA1202" s="463"/>
      <c r="AB1202" s="463"/>
      <c r="AC1202" s="463"/>
      <c r="AD1202" s="463"/>
      <c r="AE1202" s="464"/>
      <c r="AF1202" s="464"/>
      <c r="AG1202" s="464"/>
      <c r="AH1202" s="464"/>
      <c r="AI1202" s="464"/>
      <c r="AJ1202" s="464"/>
      <c r="AK1202" s="464"/>
      <c r="AL1202" s="464"/>
      <c r="AM1202" s="464"/>
      <c r="AN1202" s="464"/>
      <c r="AO1202" s="473"/>
      <c r="AP1202" s="169"/>
      <c r="AQ1202" s="84" t="s">
        <v>401</v>
      </c>
      <c r="AU1202" s="451" t="str">
        <f t="shared" ca="1" si="191"/>
        <v>AJ</v>
      </c>
      <c r="AV1202" s="451">
        <f t="shared" si="192"/>
        <v>1172</v>
      </c>
      <c r="AW1202" s="254" t="str">
        <f t="shared" ca="1" si="189"/>
        <v>AJ1172</v>
      </c>
      <c r="AX1202" s="254">
        <f t="shared" si="193"/>
        <v>9</v>
      </c>
      <c r="AY1202" s="254" t="str">
        <f t="shared" ca="1" si="187"/>
        <v>9. Ownership - Operating Costs</v>
      </c>
      <c r="AZ1202" s="263" t="s">
        <v>1511</v>
      </c>
      <c r="BA1202" s="254" t="s">
        <v>1548</v>
      </c>
      <c r="BB1202" s="254">
        <f>$AJ$8</f>
        <v>2050</v>
      </c>
      <c r="BC1202" s="254" t="str">
        <f t="shared" ca="1" si="190"/>
        <v>9_AJ1172_Primary_fuel_transportation_2050</v>
      </c>
      <c r="BD1202" s="254" t="s">
        <v>550</v>
      </c>
      <c r="BE1202" s="254"/>
      <c r="BF1202" s="263" t="str">
        <f t="shared" si="188"/>
        <v>&gt;=0</v>
      </c>
      <c r="BG1202" s="263" t="s">
        <v>85</v>
      </c>
      <c r="BH1202" s="263" t="s">
        <v>85</v>
      </c>
      <c r="BI1202" s="263"/>
      <c r="BJ1202" s="263"/>
      <c r="BK1202" s="263"/>
      <c r="BL1202" s="263"/>
    </row>
    <row r="1203" spans="1:64" ht="13.5" hidden="1" customHeight="1" thickBot="1">
      <c r="A1203" s="124"/>
      <c r="B1203" s="179"/>
      <c r="C1203" s="233"/>
      <c r="D1203" s="574"/>
      <c r="E1203" s="574"/>
      <c r="F1203" s="463"/>
      <c r="G1203" s="463"/>
      <c r="H1203" s="463"/>
      <c r="I1203" s="463"/>
      <c r="J1203" s="463"/>
      <c r="K1203" s="463"/>
      <c r="L1203" s="463"/>
      <c r="M1203" s="463"/>
      <c r="N1203" s="463"/>
      <c r="O1203" s="463"/>
      <c r="P1203" s="463"/>
      <c r="Q1203" s="463"/>
      <c r="R1203" s="463"/>
      <c r="S1203" s="463"/>
      <c r="T1203" s="463"/>
      <c r="U1203" s="463"/>
      <c r="V1203" s="463"/>
      <c r="W1203" s="463"/>
      <c r="X1203" s="463"/>
      <c r="Y1203" s="463"/>
      <c r="Z1203" s="463"/>
      <c r="AA1203" s="463"/>
      <c r="AB1203" s="463"/>
      <c r="AC1203" s="463"/>
      <c r="AD1203" s="463"/>
      <c r="AE1203" s="464"/>
      <c r="AF1203" s="464"/>
      <c r="AG1203" s="464"/>
      <c r="AH1203" s="464"/>
      <c r="AI1203" s="464"/>
      <c r="AJ1203" s="464"/>
      <c r="AK1203" s="464"/>
      <c r="AL1203" s="464"/>
      <c r="AM1203" s="464"/>
      <c r="AN1203" s="464"/>
      <c r="AO1203" s="473"/>
      <c r="AP1203" s="169"/>
      <c r="AQ1203" s="84" t="s">
        <v>401</v>
      </c>
      <c r="AU1203" s="451" t="str">
        <f t="shared" ca="1" si="191"/>
        <v>AK</v>
      </c>
      <c r="AV1203" s="451">
        <f t="shared" si="192"/>
        <v>1172</v>
      </c>
      <c r="AW1203" s="254" t="str">
        <f t="shared" ca="1" si="189"/>
        <v>AK1172</v>
      </c>
      <c r="AX1203" s="254">
        <f t="shared" si="193"/>
        <v>9</v>
      </c>
      <c r="AY1203" s="254" t="str">
        <f t="shared" ca="1" si="187"/>
        <v>9. Ownership - Operating Costs</v>
      </c>
      <c r="AZ1203" s="263" t="s">
        <v>1511</v>
      </c>
      <c r="BA1203" s="254" t="s">
        <v>1548</v>
      </c>
      <c r="BB1203" s="254">
        <f>$AK$8</f>
        <v>2051</v>
      </c>
      <c r="BC1203" s="254" t="str">
        <f t="shared" ca="1" si="190"/>
        <v>9_AK1172_Primary_fuel_transportation_2051</v>
      </c>
      <c r="BD1203" s="254" t="s">
        <v>550</v>
      </c>
      <c r="BE1203" s="254"/>
      <c r="BF1203" s="263" t="str">
        <f t="shared" si="188"/>
        <v>&gt;=0</v>
      </c>
      <c r="BG1203" s="263" t="s">
        <v>85</v>
      </c>
      <c r="BH1203" s="263" t="s">
        <v>85</v>
      </c>
      <c r="BI1203" s="263"/>
      <c r="BJ1203" s="263"/>
      <c r="BK1203" s="263"/>
      <c r="BL1203" s="263"/>
    </row>
    <row r="1204" spans="1:64" ht="13.5" hidden="1" customHeight="1" thickBot="1">
      <c r="A1204" s="124"/>
      <c r="B1204" s="179"/>
      <c r="C1204" s="233"/>
      <c r="D1204" s="574"/>
      <c r="E1204" s="574"/>
      <c r="F1204" s="463"/>
      <c r="G1204" s="463"/>
      <c r="H1204" s="463"/>
      <c r="I1204" s="463"/>
      <c r="J1204" s="463"/>
      <c r="K1204" s="463"/>
      <c r="L1204" s="463"/>
      <c r="M1204" s="463"/>
      <c r="N1204" s="463"/>
      <c r="O1204" s="463"/>
      <c r="P1204" s="463"/>
      <c r="Q1204" s="463"/>
      <c r="R1204" s="463"/>
      <c r="S1204" s="463"/>
      <c r="T1204" s="463"/>
      <c r="U1204" s="463"/>
      <c r="V1204" s="463"/>
      <c r="W1204" s="463"/>
      <c r="X1204" s="463"/>
      <c r="Y1204" s="463"/>
      <c r="Z1204" s="463"/>
      <c r="AA1204" s="463"/>
      <c r="AB1204" s="463"/>
      <c r="AC1204" s="463"/>
      <c r="AD1204" s="463"/>
      <c r="AE1204" s="464"/>
      <c r="AF1204" s="464"/>
      <c r="AG1204" s="464"/>
      <c r="AH1204" s="464"/>
      <c r="AI1204" s="464"/>
      <c r="AJ1204" s="464"/>
      <c r="AK1204" s="464"/>
      <c r="AL1204" s="464"/>
      <c r="AM1204" s="464"/>
      <c r="AN1204" s="464"/>
      <c r="AO1204" s="473"/>
      <c r="AP1204" s="169"/>
      <c r="AQ1204" s="84" t="s">
        <v>401</v>
      </c>
      <c r="AU1204" s="451" t="str">
        <f t="shared" ca="1" si="191"/>
        <v>AL</v>
      </c>
      <c r="AV1204" s="451">
        <f t="shared" si="192"/>
        <v>1172</v>
      </c>
      <c r="AW1204" s="254" t="str">
        <f t="shared" ca="1" si="189"/>
        <v>AL1172</v>
      </c>
      <c r="AX1204" s="254">
        <f t="shared" si="193"/>
        <v>9</v>
      </c>
      <c r="AY1204" s="254" t="str">
        <f t="shared" ca="1" si="187"/>
        <v>9. Ownership - Operating Costs</v>
      </c>
      <c r="AZ1204" s="263" t="s">
        <v>1511</v>
      </c>
      <c r="BA1204" s="254" t="s">
        <v>1548</v>
      </c>
      <c r="BB1204" s="254">
        <f>$AL$8</f>
        <v>2052</v>
      </c>
      <c r="BC1204" s="254" t="str">
        <f t="shared" ca="1" si="190"/>
        <v>9_AL1172_Primary_fuel_transportation_2052</v>
      </c>
      <c r="BD1204" s="254" t="s">
        <v>550</v>
      </c>
      <c r="BE1204" s="254"/>
      <c r="BF1204" s="263" t="str">
        <f t="shared" si="188"/>
        <v>&gt;=0</v>
      </c>
      <c r="BG1204" s="263" t="s">
        <v>85</v>
      </c>
      <c r="BH1204" s="263" t="s">
        <v>85</v>
      </c>
      <c r="BI1204" s="263"/>
      <c r="BJ1204" s="263"/>
      <c r="BK1204" s="263"/>
      <c r="BL1204" s="263"/>
    </row>
    <row r="1205" spans="1:64" ht="13.5" hidden="1" customHeight="1" thickBot="1">
      <c r="A1205" s="124"/>
      <c r="B1205" s="179"/>
      <c r="C1205" s="233"/>
      <c r="D1205" s="574"/>
      <c r="E1205" s="574"/>
      <c r="F1205" s="463"/>
      <c r="G1205" s="463"/>
      <c r="H1205" s="463"/>
      <c r="I1205" s="463"/>
      <c r="J1205" s="463"/>
      <c r="K1205" s="463"/>
      <c r="L1205" s="463"/>
      <c r="M1205" s="463"/>
      <c r="N1205" s="463"/>
      <c r="O1205" s="463"/>
      <c r="P1205" s="463"/>
      <c r="Q1205" s="463"/>
      <c r="R1205" s="463"/>
      <c r="S1205" s="463"/>
      <c r="T1205" s="463"/>
      <c r="U1205" s="463"/>
      <c r="V1205" s="463"/>
      <c r="W1205" s="463"/>
      <c r="X1205" s="463"/>
      <c r="Y1205" s="463"/>
      <c r="Z1205" s="463"/>
      <c r="AA1205" s="463"/>
      <c r="AB1205" s="463"/>
      <c r="AC1205" s="463"/>
      <c r="AD1205" s="463"/>
      <c r="AE1205" s="464"/>
      <c r="AF1205" s="464"/>
      <c r="AG1205" s="464"/>
      <c r="AH1205" s="464"/>
      <c r="AI1205" s="464"/>
      <c r="AJ1205" s="464"/>
      <c r="AK1205" s="464"/>
      <c r="AL1205" s="464"/>
      <c r="AM1205" s="464"/>
      <c r="AN1205" s="464"/>
      <c r="AO1205" s="473"/>
      <c r="AP1205" s="169"/>
      <c r="AQ1205" s="84" t="s">
        <v>401</v>
      </c>
      <c r="AU1205" s="451" t="str">
        <f t="shared" ca="1" si="191"/>
        <v>AM</v>
      </c>
      <c r="AV1205" s="451">
        <f t="shared" si="192"/>
        <v>1172</v>
      </c>
      <c r="AW1205" s="254" t="str">
        <f t="shared" ca="1" si="189"/>
        <v>AM1172</v>
      </c>
      <c r="AX1205" s="254">
        <f t="shared" si="193"/>
        <v>9</v>
      </c>
      <c r="AY1205" s="254" t="str">
        <f t="shared" ca="1" si="187"/>
        <v>9. Ownership - Operating Costs</v>
      </c>
      <c r="AZ1205" s="263" t="s">
        <v>1511</v>
      </c>
      <c r="BA1205" s="254" t="s">
        <v>1548</v>
      </c>
      <c r="BB1205" s="254">
        <f>$AM$8</f>
        <v>2053</v>
      </c>
      <c r="BC1205" s="254" t="str">
        <f t="shared" ca="1" si="190"/>
        <v>9_AM1172_Primary_fuel_transportation_2053</v>
      </c>
      <c r="BD1205" s="254" t="s">
        <v>550</v>
      </c>
      <c r="BE1205" s="254"/>
      <c r="BF1205" s="263" t="str">
        <f t="shared" si="188"/>
        <v>&gt;=0</v>
      </c>
      <c r="BG1205" s="263" t="s">
        <v>85</v>
      </c>
      <c r="BH1205" s="263" t="s">
        <v>85</v>
      </c>
      <c r="BI1205" s="263"/>
      <c r="BJ1205" s="263"/>
      <c r="BK1205" s="263"/>
      <c r="BL1205" s="263"/>
    </row>
    <row r="1206" spans="1:64" ht="13.5" hidden="1" customHeight="1" thickBot="1">
      <c r="A1206" s="124"/>
      <c r="B1206" s="179"/>
      <c r="C1206" s="233"/>
      <c r="D1206" s="574"/>
      <c r="E1206" s="574"/>
      <c r="F1206" s="463"/>
      <c r="G1206" s="463"/>
      <c r="H1206" s="463"/>
      <c r="I1206" s="463"/>
      <c r="J1206" s="463"/>
      <c r="K1206" s="463"/>
      <c r="L1206" s="463"/>
      <c r="M1206" s="463"/>
      <c r="N1206" s="463"/>
      <c r="O1206" s="463"/>
      <c r="P1206" s="463"/>
      <c r="Q1206" s="463"/>
      <c r="R1206" s="463"/>
      <c r="S1206" s="463"/>
      <c r="T1206" s="463"/>
      <c r="U1206" s="463"/>
      <c r="V1206" s="463"/>
      <c r="W1206" s="463"/>
      <c r="X1206" s="463"/>
      <c r="Y1206" s="463"/>
      <c r="Z1206" s="463"/>
      <c r="AA1206" s="463"/>
      <c r="AB1206" s="463"/>
      <c r="AC1206" s="463"/>
      <c r="AD1206" s="463"/>
      <c r="AE1206" s="464"/>
      <c r="AF1206" s="464"/>
      <c r="AG1206" s="464"/>
      <c r="AH1206" s="464"/>
      <c r="AI1206" s="464"/>
      <c r="AJ1206" s="464"/>
      <c r="AK1206" s="464"/>
      <c r="AL1206" s="464"/>
      <c r="AM1206" s="464"/>
      <c r="AN1206" s="464"/>
      <c r="AO1206" s="473"/>
      <c r="AP1206" s="169"/>
      <c r="AQ1206" s="84" t="s">
        <v>401</v>
      </c>
      <c r="AU1206" s="451" t="str">
        <f t="shared" ca="1" si="191"/>
        <v>AN</v>
      </c>
      <c r="AV1206" s="451">
        <f t="shared" si="192"/>
        <v>1172</v>
      </c>
      <c r="AW1206" s="254" t="str">
        <f t="shared" ca="1" si="189"/>
        <v>AN1172</v>
      </c>
      <c r="AX1206" s="254">
        <f t="shared" si="193"/>
        <v>9</v>
      </c>
      <c r="AY1206" s="254" t="str">
        <f t="shared" ca="1" si="187"/>
        <v>9. Ownership - Operating Costs</v>
      </c>
      <c r="AZ1206" s="263" t="s">
        <v>1511</v>
      </c>
      <c r="BA1206" s="254" t="s">
        <v>1548</v>
      </c>
      <c r="BB1206" s="254">
        <f>$AN$8</f>
        <v>2054</v>
      </c>
      <c r="BC1206" s="254" t="str">
        <f t="shared" ca="1" si="190"/>
        <v>9_AN1172_Primary_fuel_transportation_2054</v>
      </c>
      <c r="BD1206" s="254" t="s">
        <v>550</v>
      </c>
      <c r="BE1206" s="254"/>
      <c r="BF1206" s="263" t="str">
        <f t="shared" si="188"/>
        <v>&gt;=0</v>
      </c>
      <c r="BG1206" s="263" t="s">
        <v>85</v>
      </c>
      <c r="BH1206" s="263" t="s">
        <v>85</v>
      </c>
      <c r="BI1206" s="263"/>
      <c r="BJ1206" s="263"/>
      <c r="BK1206" s="263"/>
      <c r="BL1206" s="263"/>
    </row>
    <row r="1207" spans="1:64" ht="13.5" hidden="1" customHeight="1" thickBot="1">
      <c r="A1207" s="124"/>
      <c r="B1207" s="179"/>
      <c r="C1207" s="233"/>
      <c r="D1207" s="574"/>
      <c r="E1207" s="574"/>
      <c r="F1207" s="463"/>
      <c r="G1207" s="463"/>
      <c r="H1207" s="463"/>
      <c r="I1207" s="463"/>
      <c r="J1207" s="463"/>
      <c r="K1207" s="463"/>
      <c r="L1207" s="463"/>
      <c r="M1207" s="463"/>
      <c r="N1207" s="463"/>
      <c r="O1207" s="463"/>
      <c r="P1207" s="463"/>
      <c r="Q1207" s="463"/>
      <c r="R1207" s="463"/>
      <c r="S1207" s="463"/>
      <c r="T1207" s="463"/>
      <c r="U1207" s="463"/>
      <c r="V1207" s="463"/>
      <c r="W1207" s="463"/>
      <c r="X1207" s="463"/>
      <c r="Y1207" s="463"/>
      <c r="Z1207" s="463"/>
      <c r="AA1207" s="463"/>
      <c r="AB1207" s="463"/>
      <c r="AC1207" s="463"/>
      <c r="AD1207" s="463"/>
      <c r="AE1207" s="464"/>
      <c r="AF1207" s="464"/>
      <c r="AG1207" s="464"/>
      <c r="AH1207" s="464"/>
      <c r="AI1207" s="464"/>
      <c r="AJ1207" s="464"/>
      <c r="AK1207" s="464"/>
      <c r="AL1207" s="464"/>
      <c r="AM1207" s="464"/>
      <c r="AN1207" s="464"/>
      <c r="AO1207" s="473"/>
      <c r="AP1207" s="169"/>
      <c r="AQ1207" s="466" t="s">
        <v>401</v>
      </c>
      <c r="AR1207" s="466"/>
      <c r="AS1207" s="466"/>
      <c r="AT1207" s="466"/>
      <c r="AU1207" s="467" t="str">
        <f t="shared" ca="1" si="191"/>
        <v>AO</v>
      </c>
      <c r="AV1207" s="467">
        <f t="shared" si="192"/>
        <v>1172</v>
      </c>
      <c r="AW1207" s="382" t="str">
        <f t="shared" ca="1" si="189"/>
        <v>AO1172</v>
      </c>
      <c r="AX1207" s="382">
        <f t="shared" si="193"/>
        <v>9</v>
      </c>
      <c r="AY1207" s="382" t="str">
        <f t="shared" ca="1" si="187"/>
        <v>9. Ownership - Operating Costs</v>
      </c>
      <c r="AZ1207" s="390" t="s">
        <v>1511</v>
      </c>
      <c r="BA1207" s="382" t="s">
        <v>1548</v>
      </c>
      <c r="BB1207" s="382" t="s">
        <v>1457</v>
      </c>
      <c r="BC1207" s="382" t="str">
        <f t="shared" ca="1" si="190"/>
        <v>9_AO1172_Primary_fuel_transportation_Additional_Info</v>
      </c>
      <c r="BD1207" s="390" t="s">
        <v>227</v>
      </c>
      <c r="BE1207" s="390">
        <v>100</v>
      </c>
      <c r="BF1207" s="390"/>
      <c r="BG1207" s="390" t="s">
        <v>85</v>
      </c>
      <c r="BH1207" s="390" t="s">
        <v>85</v>
      </c>
      <c r="BI1207" s="263"/>
      <c r="BJ1207" s="263"/>
      <c r="BK1207" s="263"/>
      <c r="BL1207" s="263"/>
    </row>
    <row r="1208" spans="1:64" ht="13.5" hidden="1" customHeight="1" thickBot="1">
      <c r="A1208" s="124">
        <f>+A1172+1</f>
        <v>44</v>
      </c>
      <c r="B1208" s="179"/>
      <c r="C1208" s="233" t="s">
        <v>1549</v>
      </c>
      <c r="D1208" s="574" t="s">
        <v>1579</v>
      </c>
      <c r="E1208" s="574"/>
      <c r="F1208" s="437"/>
      <c r="G1208" s="437"/>
      <c r="H1208" s="437"/>
      <c r="I1208" s="437"/>
      <c r="J1208" s="437"/>
      <c r="K1208" s="437"/>
      <c r="L1208" s="437"/>
      <c r="M1208" s="437"/>
      <c r="N1208" s="437"/>
      <c r="O1208" s="437"/>
      <c r="P1208" s="437"/>
      <c r="Q1208" s="437"/>
      <c r="R1208" s="437"/>
      <c r="S1208" s="437"/>
      <c r="T1208" s="437"/>
      <c r="U1208" s="437"/>
      <c r="V1208" s="437"/>
      <c r="W1208" s="437"/>
      <c r="X1208" s="437"/>
      <c r="Y1208" s="437"/>
      <c r="Z1208" s="437"/>
      <c r="AA1208" s="437"/>
      <c r="AB1208" s="437"/>
      <c r="AC1208" s="437"/>
      <c r="AD1208" s="437"/>
      <c r="AE1208" s="438"/>
      <c r="AF1208" s="438"/>
      <c r="AG1208" s="438"/>
      <c r="AH1208" s="438"/>
      <c r="AI1208" s="438"/>
      <c r="AJ1208" s="438"/>
      <c r="AK1208" s="438"/>
      <c r="AL1208" s="438"/>
      <c r="AM1208" s="438"/>
      <c r="AN1208" s="438"/>
      <c r="AO1208" s="330"/>
      <c r="AP1208" s="169"/>
      <c r="AS1208" s="84" t="s">
        <v>42</v>
      </c>
      <c r="AT1208" s="84" t="str">
        <f ca="1">SUBSTITUTE(CELL("address",F1208),"$","")</f>
        <v>F1208</v>
      </c>
      <c r="AU1208" s="343" t="str">
        <f ca="1">CHAR(CODE(AT1208))</f>
        <v>F</v>
      </c>
      <c r="AV1208" s="343">
        <f>ROW(AT1208)</f>
        <v>1208</v>
      </c>
      <c r="AW1208" s="254" t="str">
        <f ca="1">CONCATENATE(AU1208&amp;AV1208)</f>
        <v>F1208</v>
      </c>
      <c r="AX1208" s="254">
        <f t="shared" si="193"/>
        <v>9</v>
      </c>
      <c r="AY1208" s="254" t="str">
        <f t="shared" ca="1" si="187"/>
        <v>9. Ownership - Operating Costs</v>
      </c>
      <c r="AZ1208" s="263" t="s">
        <v>1511</v>
      </c>
      <c r="BA1208" s="254" t="s">
        <v>1550</v>
      </c>
      <c r="BB1208" s="254">
        <f>$F$8</f>
        <v>2020</v>
      </c>
      <c r="BC1208" s="254" t="str">
        <f ca="1">AX1208&amp;"_"&amp;AW1208&amp;"_"&amp;BA1208&amp;"_"&amp;BB1208</f>
        <v>9_F1208_Secondary_fuel_transportation_2020</v>
      </c>
      <c r="BD1208" s="254" t="s">
        <v>550</v>
      </c>
      <c r="BE1208" s="254"/>
      <c r="BF1208" s="263" t="str">
        <f t="shared" si="188"/>
        <v>&gt;=0</v>
      </c>
      <c r="BG1208" s="263" t="s">
        <v>85</v>
      </c>
      <c r="BH1208" s="263" t="s">
        <v>85</v>
      </c>
      <c r="BI1208" s="263"/>
      <c r="BJ1208" s="263"/>
      <c r="BK1208" s="263"/>
      <c r="BL1208" s="263"/>
    </row>
    <row r="1209" spans="1:64" ht="13.5" hidden="1" customHeight="1" thickBot="1">
      <c r="A1209" s="124"/>
      <c r="B1209" s="179"/>
      <c r="C1209" s="233"/>
      <c r="D1209" s="574"/>
      <c r="E1209" s="574"/>
      <c r="F1209" s="463"/>
      <c r="G1209" s="463"/>
      <c r="H1209" s="463"/>
      <c r="I1209" s="463"/>
      <c r="J1209" s="463"/>
      <c r="K1209" s="463"/>
      <c r="L1209" s="463"/>
      <c r="M1209" s="463"/>
      <c r="N1209" s="463"/>
      <c r="O1209" s="463"/>
      <c r="P1209" s="463"/>
      <c r="Q1209" s="463"/>
      <c r="R1209" s="463"/>
      <c r="S1209" s="463"/>
      <c r="T1209" s="463"/>
      <c r="U1209" s="463"/>
      <c r="V1209" s="463"/>
      <c r="W1209" s="463"/>
      <c r="X1209" s="463"/>
      <c r="Y1209" s="463"/>
      <c r="Z1209" s="463"/>
      <c r="AA1209" s="463"/>
      <c r="AB1209" s="463"/>
      <c r="AC1209" s="463"/>
      <c r="AD1209" s="463"/>
      <c r="AE1209" s="464"/>
      <c r="AF1209" s="464"/>
      <c r="AG1209" s="464"/>
      <c r="AH1209" s="464"/>
      <c r="AI1209" s="464"/>
      <c r="AJ1209" s="464"/>
      <c r="AK1209" s="464"/>
      <c r="AL1209" s="464"/>
      <c r="AM1209" s="464"/>
      <c r="AN1209" s="464"/>
      <c r="AO1209" s="473"/>
      <c r="AP1209" s="169"/>
      <c r="AQ1209" s="84" t="s">
        <v>401</v>
      </c>
      <c r="AU1209" s="451" t="str">
        <f ca="1">IF(AU1208="Z","AA",IF(LEN(AU1208)=1,CHAR(CODE(AU1208)+1),IF(RIGHT(AU1208,1)="Z",CHAR(CODE(LEFT(AU1208,1))+1),LEFT(AU1208,1))&amp;CHAR(65+MOD(CODE(RIGHT(AU1208,1))+1-65,26))))</f>
        <v>G</v>
      </c>
      <c r="AV1209" s="451">
        <f>AV1208</f>
        <v>1208</v>
      </c>
      <c r="AW1209" s="254" t="str">
        <f t="shared" ref="AW1209:AW1243" ca="1" si="194">CONCATENATE(AU1209&amp;AV1209)</f>
        <v>G1208</v>
      </c>
      <c r="AX1209" s="254">
        <f t="shared" si="193"/>
        <v>9</v>
      </c>
      <c r="AY1209" s="254" t="str">
        <f t="shared" ca="1" si="187"/>
        <v>9. Ownership - Operating Costs</v>
      </c>
      <c r="AZ1209" s="263" t="s">
        <v>1511</v>
      </c>
      <c r="BA1209" s="254" t="s">
        <v>1550</v>
      </c>
      <c r="BB1209" s="254">
        <f>$G$8</f>
        <v>2021</v>
      </c>
      <c r="BC1209" s="254" t="str">
        <f t="shared" ref="BC1209:BC1243" ca="1" si="195">AX1209&amp;"_"&amp;AW1209&amp;"_"&amp;BA1209&amp;"_"&amp;BB1209</f>
        <v>9_G1208_Secondary_fuel_transportation_2021</v>
      </c>
      <c r="BD1209" s="254" t="s">
        <v>550</v>
      </c>
      <c r="BE1209" s="254"/>
      <c r="BF1209" s="263" t="str">
        <f t="shared" si="188"/>
        <v>&gt;=0</v>
      </c>
      <c r="BG1209" s="263" t="s">
        <v>85</v>
      </c>
      <c r="BH1209" s="263" t="s">
        <v>85</v>
      </c>
      <c r="BI1209" s="263"/>
      <c r="BJ1209" s="263"/>
      <c r="BK1209" s="263"/>
      <c r="BL1209" s="263"/>
    </row>
    <row r="1210" spans="1:64" ht="13.5" hidden="1" customHeight="1" thickBot="1">
      <c r="A1210" s="124"/>
      <c r="B1210" s="179"/>
      <c r="C1210" s="233"/>
      <c r="D1210" s="574"/>
      <c r="E1210" s="574"/>
      <c r="F1210" s="463"/>
      <c r="G1210" s="463"/>
      <c r="H1210" s="463"/>
      <c r="I1210" s="463"/>
      <c r="J1210" s="463"/>
      <c r="K1210" s="463"/>
      <c r="L1210" s="463"/>
      <c r="M1210" s="463"/>
      <c r="N1210" s="463"/>
      <c r="O1210" s="463"/>
      <c r="P1210" s="463"/>
      <c r="Q1210" s="463"/>
      <c r="R1210" s="463"/>
      <c r="S1210" s="463"/>
      <c r="T1210" s="463"/>
      <c r="U1210" s="463"/>
      <c r="V1210" s="463"/>
      <c r="W1210" s="463"/>
      <c r="X1210" s="463"/>
      <c r="Y1210" s="463"/>
      <c r="Z1210" s="463"/>
      <c r="AA1210" s="463"/>
      <c r="AB1210" s="463"/>
      <c r="AC1210" s="463"/>
      <c r="AD1210" s="463"/>
      <c r="AE1210" s="464"/>
      <c r="AF1210" s="464"/>
      <c r="AG1210" s="464"/>
      <c r="AH1210" s="464"/>
      <c r="AI1210" s="464"/>
      <c r="AJ1210" s="464"/>
      <c r="AK1210" s="464"/>
      <c r="AL1210" s="464"/>
      <c r="AM1210" s="464"/>
      <c r="AN1210" s="464"/>
      <c r="AO1210" s="473"/>
      <c r="AP1210" s="169"/>
      <c r="AQ1210" s="84" t="s">
        <v>401</v>
      </c>
      <c r="AU1210" s="451" t="str">
        <f t="shared" ref="AU1210:AU1243" ca="1" si="196">IF(AU1209="Z","AA",IF(LEN(AU1209)=1,CHAR(CODE(AU1209)+1),IF(RIGHT(AU1209,1)="Z",CHAR(CODE(LEFT(AU1209,1))+1),LEFT(AU1209,1))&amp;CHAR(65+MOD(CODE(RIGHT(AU1209,1))+1-65,26))))</f>
        <v>H</v>
      </c>
      <c r="AV1210" s="451">
        <f t="shared" ref="AV1210:AV1243" si="197">AV1209</f>
        <v>1208</v>
      </c>
      <c r="AW1210" s="254" t="str">
        <f t="shared" ca="1" si="194"/>
        <v>H1208</v>
      </c>
      <c r="AX1210" s="254">
        <f t="shared" si="193"/>
        <v>9</v>
      </c>
      <c r="AY1210" s="254" t="str">
        <f t="shared" ca="1" si="187"/>
        <v>9. Ownership - Operating Costs</v>
      </c>
      <c r="AZ1210" s="263" t="s">
        <v>1511</v>
      </c>
      <c r="BA1210" s="254" t="s">
        <v>1550</v>
      </c>
      <c r="BB1210" s="254">
        <f>$H$8</f>
        <v>2022</v>
      </c>
      <c r="BC1210" s="254" t="str">
        <f t="shared" ca="1" si="195"/>
        <v>9_H1208_Secondary_fuel_transportation_2022</v>
      </c>
      <c r="BD1210" s="254" t="s">
        <v>550</v>
      </c>
      <c r="BE1210" s="254"/>
      <c r="BF1210" s="263" t="str">
        <f t="shared" si="188"/>
        <v>&gt;=0</v>
      </c>
      <c r="BG1210" s="263" t="s">
        <v>85</v>
      </c>
      <c r="BH1210" s="263" t="s">
        <v>85</v>
      </c>
      <c r="BI1210" s="263"/>
      <c r="BJ1210" s="263"/>
      <c r="BK1210" s="263"/>
      <c r="BL1210" s="263"/>
    </row>
    <row r="1211" spans="1:64" ht="13.5" hidden="1" customHeight="1" thickBot="1">
      <c r="A1211" s="124"/>
      <c r="B1211" s="179"/>
      <c r="C1211" s="233"/>
      <c r="D1211" s="574"/>
      <c r="E1211" s="574"/>
      <c r="F1211" s="463"/>
      <c r="G1211" s="463"/>
      <c r="H1211" s="463"/>
      <c r="I1211" s="463"/>
      <c r="J1211" s="463"/>
      <c r="K1211" s="463"/>
      <c r="L1211" s="463"/>
      <c r="M1211" s="463"/>
      <c r="N1211" s="463"/>
      <c r="O1211" s="463"/>
      <c r="P1211" s="463"/>
      <c r="Q1211" s="463"/>
      <c r="R1211" s="463"/>
      <c r="S1211" s="463"/>
      <c r="T1211" s="463"/>
      <c r="U1211" s="463"/>
      <c r="V1211" s="463"/>
      <c r="W1211" s="463"/>
      <c r="X1211" s="463"/>
      <c r="Y1211" s="463"/>
      <c r="Z1211" s="463"/>
      <c r="AA1211" s="463"/>
      <c r="AB1211" s="463"/>
      <c r="AC1211" s="463"/>
      <c r="AD1211" s="463"/>
      <c r="AE1211" s="464"/>
      <c r="AF1211" s="464"/>
      <c r="AG1211" s="464"/>
      <c r="AH1211" s="464"/>
      <c r="AI1211" s="464"/>
      <c r="AJ1211" s="464"/>
      <c r="AK1211" s="464"/>
      <c r="AL1211" s="464"/>
      <c r="AM1211" s="464"/>
      <c r="AN1211" s="464"/>
      <c r="AO1211" s="473"/>
      <c r="AP1211" s="169"/>
      <c r="AQ1211" s="84" t="s">
        <v>401</v>
      </c>
      <c r="AU1211" s="451" t="str">
        <f t="shared" ca="1" si="196"/>
        <v>I</v>
      </c>
      <c r="AV1211" s="451">
        <f t="shared" si="197"/>
        <v>1208</v>
      </c>
      <c r="AW1211" s="254" t="str">
        <f t="shared" ca="1" si="194"/>
        <v>I1208</v>
      </c>
      <c r="AX1211" s="254">
        <f t="shared" si="193"/>
        <v>9</v>
      </c>
      <c r="AY1211" s="254" t="str">
        <f t="shared" ca="1" si="187"/>
        <v>9. Ownership - Operating Costs</v>
      </c>
      <c r="AZ1211" s="263" t="s">
        <v>1511</v>
      </c>
      <c r="BA1211" s="254" t="s">
        <v>1550</v>
      </c>
      <c r="BB1211" s="254">
        <f>$I$8</f>
        <v>2023</v>
      </c>
      <c r="BC1211" s="254" t="str">
        <f t="shared" ca="1" si="195"/>
        <v>9_I1208_Secondary_fuel_transportation_2023</v>
      </c>
      <c r="BD1211" s="254" t="s">
        <v>550</v>
      </c>
      <c r="BE1211" s="254"/>
      <c r="BF1211" s="263" t="str">
        <f t="shared" si="188"/>
        <v>&gt;=0</v>
      </c>
      <c r="BG1211" s="263" t="s">
        <v>85</v>
      </c>
      <c r="BH1211" s="263" t="s">
        <v>85</v>
      </c>
      <c r="BI1211" s="263"/>
      <c r="BJ1211" s="263"/>
      <c r="BK1211" s="263"/>
      <c r="BL1211" s="263"/>
    </row>
    <row r="1212" spans="1:64" ht="13.5" hidden="1" customHeight="1" thickBot="1">
      <c r="A1212" s="124"/>
      <c r="B1212" s="179"/>
      <c r="C1212" s="233"/>
      <c r="D1212" s="574"/>
      <c r="E1212" s="574"/>
      <c r="F1212" s="463"/>
      <c r="G1212" s="463"/>
      <c r="H1212" s="463"/>
      <c r="I1212" s="463"/>
      <c r="J1212" s="463"/>
      <c r="K1212" s="463"/>
      <c r="L1212" s="463"/>
      <c r="M1212" s="463"/>
      <c r="N1212" s="463"/>
      <c r="O1212" s="463"/>
      <c r="P1212" s="463"/>
      <c r="Q1212" s="463"/>
      <c r="R1212" s="463"/>
      <c r="S1212" s="463"/>
      <c r="T1212" s="463"/>
      <c r="U1212" s="463"/>
      <c r="V1212" s="463"/>
      <c r="W1212" s="463"/>
      <c r="X1212" s="463"/>
      <c r="Y1212" s="463"/>
      <c r="Z1212" s="463"/>
      <c r="AA1212" s="463"/>
      <c r="AB1212" s="463"/>
      <c r="AC1212" s="463"/>
      <c r="AD1212" s="463"/>
      <c r="AE1212" s="464"/>
      <c r="AF1212" s="464"/>
      <c r="AG1212" s="464"/>
      <c r="AH1212" s="464"/>
      <c r="AI1212" s="464"/>
      <c r="AJ1212" s="464"/>
      <c r="AK1212" s="464"/>
      <c r="AL1212" s="464"/>
      <c r="AM1212" s="464"/>
      <c r="AN1212" s="464"/>
      <c r="AO1212" s="473"/>
      <c r="AP1212" s="169"/>
      <c r="AQ1212" s="84" t="s">
        <v>401</v>
      </c>
      <c r="AU1212" s="451" t="str">
        <f t="shared" ca="1" si="196"/>
        <v>J</v>
      </c>
      <c r="AV1212" s="451">
        <f t="shared" si="197"/>
        <v>1208</v>
      </c>
      <c r="AW1212" s="254" t="str">
        <f t="shared" ca="1" si="194"/>
        <v>J1208</v>
      </c>
      <c r="AX1212" s="254">
        <f t="shared" si="193"/>
        <v>9</v>
      </c>
      <c r="AY1212" s="254" t="str">
        <f t="shared" ca="1" si="187"/>
        <v>9. Ownership - Operating Costs</v>
      </c>
      <c r="AZ1212" s="263" t="s">
        <v>1511</v>
      </c>
      <c r="BA1212" s="254" t="s">
        <v>1550</v>
      </c>
      <c r="BB1212" s="254">
        <f>$J$8</f>
        <v>2024</v>
      </c>
      <c r="BC1212" s="254" t="str">
        <f t="shared" ca="1" si="195"/>
        <v>9_J1208_Secondary_fuel_transportation_2024</v>
      </c>
      <c r="BD1212" s="254" t="s">
        <v>550</v>
      </c>
      <c r="BE1212" s="254"/>
      <c r="BF1212" s="263" t="str">
        <f t="shared" si="188"/>
        <v>&gt;=0</v>
      </c>
      <c r="BG1212" s="263" t="s">
        <v>85</v>
      </c>
      <c r="BH1212" s="263" t="s">
        <v>85</v>
      </c>
      <c r="BI1212" s="263"/>
      <c r="BJ1212" s="263"/>
      <c r="BK1212" s="263"/>
      <c r="BL1212" s="263"/>
    </row>
    <row r="1213" spans="1:64" ht="13.5" hidden="1" customHeight="1" thickBot="1">
      <c r="A1213" s="124"/>
      <c r="B1213" s="179"/>
      <c r="C1213" s="233"/>
      <c r="D1213" s="574"/>
      <c r="E1213" s="574"/>
      <c r="F1213" s="463"/>
      <c r="G1213" s="463"/>
      <c r="H1213" s="463"/>
      <c r="I1213" s="463"/>
      <c r="J1213" s="463"/>
      <c r="K1213" s="463"/>
      <c r="L1213" s="463"/>
      <c r="M1213" s="463"/>
      <c r="N1213" s="463"/>
      <c r="O1213" s="463"/>
      <c r="P1213" s="463"/>
      <c r="Q1213" s="463"/>
      <c r="R1213" s="463"/>
      <c r="S1213" s="463"/>
      <c r="T1213" s="463"/>
      <c r="U1213" s="463"/>
      <c r="V1213" s="463"/>
      <c r="W1213" s="463"/>
      <c r="X1213" s="463"/>
      <c r="Y1213" s="463"/>
      <c r="Z1213" s="463"/>
      <c r="AA1213" s="463"/>
      <c r="AB1213" s="463"/>
      <c r="AC1213" s="463"/>
      <c r="AD1213" s="463"/>
      <c r="AE1213" s="464"/>
      <c r="AF1213" s="464"/>
      <c r="AG1213" s="464"/>
      <c r="AH1213" s="464"/>
      <c r="AI1213" s="464"/>
      <c r="AJ1213" s="464"/>
      <c r="AK1213" s="464"/>
      <c r="AL1213" s="464"/>
      <c r="AM1213" s="464"/>
      <c r="AN1213" s="464"/>
      <c r="AO1213" s="473"/>
      <c r="AP1213" s="169"/>
      <c r="AQ1213" s="84" t="s">
        <v>401</v>
      </c>
      <c r="AU1213" s="451" t="str">
        <f t="shared" ca="1" si="196"/>
        <v>K</v>
      </c>
      <c r="AV1213" s="451">
        <f t="shared" si="197"/>
        <v>1208</v>
      </c>
      <c r="AW1213" s="254" t="str">
        <f t="shared" ca="1" si="194"/>
        <v>K1208</v>
      </c>
      <c r="AX1213" s="254">
        <f t="shared" si="193"/>
        <v>9</v>
      </c>
      <c r="AY1213" s="254" t="str">
        <f t="shared" ca="1" si="187"/>
        <v>9. Ownership - Operating Costs</v>
      </c>
      <c r="AZ1213" s="263" t="s">
        <v>1511</v>
      </c>
      <c r="BA1213" s="254" t="s">
        <v>1550</v>
      </c>
      <c r="BB1213" s="254">
        <f>$K$8</f>
        <v>2025</v>
      </c>
      <c r="BC1213" s="254" t="str">
        <f t="shared" ca="1" si="195"/>
        <v>9_K1208_Secondary_fuel_transportation_2025</v>
      </c>
      <c r="BD1213" s="254" t="s">
        <v>550</v>
      </c>
      <c r="BE1213" s="254"/>
      <c r="BF1213" s="263" t="str">
        <f t="shared" si="188"/>
        <v>&gt;=0</v>
      </c>
      <c r="BG1213" s="263" t="s">
        <v>85</v>
      </c>
      <c r="BH1213" s="263" t="s">
        <v>85</v>
      </c>
      <c r="BI1213" s="263"/>
      <c r="BJ1213" s="263"/>
      <c r="BK1213" s="263"/>
      <c r="BL1213" s="263"/>
    </row>
    <row r="1214" spans="1:64" ht="13.5" hidden="1" customHeight="1" thickBot="1">
      <c r="A1214" s="124"/>
      <c r="B1214" s="179"/>
      <c r="C1214" s="233"/>
      <c r="D1214" s="574"/>
      <c r="E1214" s="574"/>
      <c r="F1214" s="463"/>
      <c r="G1214" s="463"/>
      <c r="H1214" s="463"/>
      <c r="I1214" s="463"/>
      <c r="J1214" s="463"/>
      <c r="K1214" s="463"/>
      <c r="L1214" s="463"/>
      <c r="M1214" s="463"/>
      <c r="N1214" s="463"/>
      <c r="O1214" s="463"/>
      <c r="P1214" s="463"/>
      <c r="Q1214" s="463"/>
      <c r="R1214" s="463"/>
      <c r="S1214" s="463"/>
      <c r="T1214" s="463"/>
      <c r="U1214" s="463"/>
      <c r="V1214" s="463"/>
      <c r="W1214" s="463"/>
      <c r="X1214" s="463"/>
      <c r="Y1214" s="463"/>
      <c r="Z1214" s="463"/>
      <c r="AA1214" s="463"/>
      <c r="AB1214" s="463"/>
      <c r="AC1214" s="463"/>
      <c r="AD1214" s="463"/>
      <c r="AE1214" s="464"/>
      <c r="AF1214" s="464"/>
      <c r="AG1214" s="464"/>
      <c r="AH1214" s="464"/>
      <c r="AI1214" s="464"/>
      <c r="AJ1214" s="464"/>
      <c r="AK1214" s="464"/>
      <c r="AL1214" s="464"/>
      <c r="AM1214" s="464"/>
      <c r="AN1214" s="464"/>
      <c r="AO1214" s="473"/>
      <c r="AP1214" s="169"/>
      <c r="AQ1214" s="84" t="s">
        <v>401</v>
      </c>
      <c r="AU1214" s="451" t="str">
        <f t="shared" ca="1" si="196"/>
        <v>L</v>
      </c>
      <c r="AV1214" s="451">
        <f t="shared" si="197"/>
        <v>1208</v>
      </c>
      <c r="AW1214" s="254" t="str">
        <f t="shared" ca="1" si="194"/>
        <v>L1208</v>
      </c>
      <c r="AX1214" s="254">
        <f t="shared" si="193"/>
        <v>9</v>
      </c>
      <c r="AY1214" s="254" t="str">
        <f t="shared" ca="1" si="187"/>
        <v>9. Ownership - Operating Costs</v>
      </c>
      <c r="AZ1214" s="263" t="s">
        <v>1511</v>
      </c>
      <c r="BA1214" s="254" t="s">
        <v>1550</v>
      </c>
      <c r="BB1214" s="254">
        <f>$L$8</f>
        <v>2026</v>
      </c>
      <c r="BC1214" s="254" t="str">
        <f t="shared" ca="1" si="195"/>
        <v>9_L1208_Secondary_fuel_transportation_2026</v>
      </c>
      <c r="BD1214" s="254" t="s">
        <v>550</v>
      </c>
      <c r="BE1214" s="254"/>
      <c r="BF1214" s="263" t="str">
        <f t="shared" si="188"/>
        <v>&gt;=0</v>
      </c>
      <c r="BG1214" s="263" t="s">
        <v>85</v>
      </c>
      <c r="BH1214" s="263" t="s">
        <v>85</v>
      </c>
      <c r="BI1214" s="263"/>
      <c r="BJ1214" s="263"/>
      <c r="BK1214" s="263"/>
      <c r="BL1214" s="263"/>
    </row>
    <row r="1215" spans="1:64" ht="13.5" hidden="1" customHeight="1" thickBot="1">
      <c r="A1215" s="124"/>
      <c r="B1215" s="179"/>
      <c r="C1215" s="233"/>
      <c r="D1215" s="574"/>
      <c r="E1215" s="574"/>
      <c r="F1215" s="463"/>
      <c r="G1215" s="463"/>
      <c r="H1215" s="463"/>
      <c r="I1215" s="463"/>
      <c r="J1215" s="463"/>
      <c r="K1215" s="463"/>
      <c r="L1215" s="463"/>
      <c r="M1215" s="463"/>
      <c r="N1215" s="463"/>
      <c r="O1215" s="463"/>
      <c r="P1215" s="463"/>
      <c r="Q1215" s="463"/>
      <c r="R1215" s="463"/>
      <c r="S1215" s="463"/>
      <c r="T1215" s="463"/>
      <c r="U1215" s="463"/>
      <c r="V1215" s="463"/>
      <c r="W1215" s="463"/>
      <c r="X1215" s="463"/>
      <c r="Y1215" s="463"/>
      <c r="Z1215" s="463"/>
      <c r="AA1215" s="463"/>
      <c r="AB1215" s="463"/>
      <c r="AC1215" s="463"/>
      <c r="AD1215" s="463"/>
      <c r="AE1215" s="464"/>
      <c r="AF1215" s="464"/>
      <c r="AG1215" s="464"/>
      <c r="AH1215" s="464"/>
      <c r="AI1215" s="464"/>
      <c r="AJ1215" s="464"/>
      <c r="AK1215" s="464"/>
      <c r="AL1215" s="464"/>
      <c r="AM1215" s="464"/>
      <c r="AN1215" s="464"/>
      <c r="AO1215" s="473"/>
      <c r="AP1215" s="169"/>
      <c r="AQ1215" s="84" t="s">
        <v>401</v>
      </c>
      <c r="AU1215" s="451" t="str">
        <f t="shared" ca="1" si="196"/>
        <v>M</v>
      </c>
      <c r="AV1215" s="451">
        <f t="shared" si="197"/>
        <v>1208</v>
      </c>
      <c r="AW1215" s="254" t="str">
        <f t="shared" ca="1" si="194"/>
        <v>M1208</v>
      </c>
      <c r="AX1215" s="254">
        <f t="shared" si="193"/>
        <v>9</v>
      </c>
      <c r="AY1215" s="254" t="str">
        <f t="shared" ca="1" si="187"/>
        <v>9. Ownership - Operating Costs</v>
      </c>
      <c r="AZ1215" s="263" t="s">
        <v>1511</v>
      </c>
      <c r="BA1215" s="254" t="s">
        <v>1550</v>
      </c>
      <c r="BB1215" s="254">
        <f>$M$8</f>
        <v>2027</v>
      </c>
      <c r="BC1215" s="254" t="str">
        <f t="shared" ca="1" si="195"/>
        <v>9_M1208_Secondary_fuel_transportation_2027</v>
      </c>
      <c r="BD1215" s="254" t="s">
        <v>550</v>
      </c>
      <c r="BE1215" s="254"/>
      <c r="BF1215" s="263" t="str">
        <f t="shared" si="188"/>
        <v>&gt;=0</v>
      </c>
      <c r="BG1215" s="263" t="s">
        <v>85</v>
      </c>
      <c r="BH1215" s="263" t="s">
        <v>85</v>
      </c>
      <c r="BI1215" s="263"/>
      <c r="BJ1215" s="263"/>
      <c r="BK1215" s="263"/>
      <c r="BL1215" s="263"/>
    </row>
    <row r="1216" spans="1:64" ht="13.5" hidden="1" customHeight="1" thickBot="1">
      <c r="A1216" s="124"/>
      <c r="B1216" s="179"/>
      <c r="C1216" s="233"/>
      <c r="D1216" s="574"/>
      <c r="E1216" s="574"/>
      <c r="F1216" s="463"/>
      <c r="G1216" s="463"/>
      <c r="H1216" s="463"/>
      <c r="I1216" s="463"/>
      <c r="J1216" s="463"/>
      <c r="K1216" s="463"/>
      <c r="L1216" s="463"/>
      <c r="M1216" s="463"/>
      <c r="N1216" s="463"/>
      <c r="O1216" s="463"/>
      <c r="P1216" s="463"/>
      <c r="Q1216" s="463"/>
      <c r="R1216" s="463"/>
      <c r="S1216" s="463"/>
      <c r="T1216" s="463"/>
      <c r="U1216" s="463"/>
      <c r="V1216" s="463"/>
      <c r="W1216" s="463"/>
      <c r="X1216" s="463"/>
      <c r="Y1216" s="463"/>
      <c r="Z1216" s="463"/>
      <c r="AA1216" s="463"/>
      <c r="AB1216" s="463"/>
      <c r="AC1216" s="463"/>
      <c r="AD1216" s="463"/>
      <c r="AE1216" s="464"/>
      <c r="AF1216" s="464"/>
      <c r="AG1216" s="464"/>
      <c r="AH1216" s="464"/>
      <c r="AI1216" s="464"/>
      <c r="AJ1216" s="464"/>
      <c r="AK1216" s="464"/>
      <c r="AL1216" s="464"/>
      <c r="AM1216" s="464"/>
      <c r="AN1216" s="464"/>
      <c r="AO1216" s="473"/>
      <c r="AP1216" s="169"/>
      <c r="AQ1216" s="84" t="s">
        <v>401</v>
      </c>
      <c r="AU1216" s="451" t="str">
        <f t="shared" ca="1" si="196"/>
        <v>N</v>
      </c>
      <c r="AV1216" s="451">
        <f t="shared" si="197"/>
        <v>1208</v>
      </c>
      <c r="AW1216" s="254" t="str">
        <f t="shared" ca="1" si="194"/>
        <v>N1208</v>
      </c>
      <c r="AX1216" s="254">
        <f t="shared" si="193"/>
        <v>9</v>
      </c>
      <c r="AY1216" s="254" t="str">
        <f t="shared" ca="1" si="187"/>
        <v>9. Ownership - Operating Costs</v>
      </c>
      <c r="AZ1216" s="263" t="s">
        <v>1511</v>
      </c>
      <c r="BA1216" s="254" t="s">
        <v>1550</v>
      </c>
      <c r="BB1216" s="254">
        <f>$N$8</f>
        <v>2028</v>
      </c>
      <c r="BC1216" s="254" t="str">
        <f t="shared" ca="1" si="195"/>
        <v>9_N1208_Secondary_fuel_transportation_2028</v>
      </c>
      <c r="BD1216" s="254" t="s">
        <v>550</v>
      </c>
      <c r="BE1216" s="254"/>
      <c r="BF1216" s="263" t="str">
        <f t="shared" si="188"/>
        <v>&gt;=0</v>
      </c>
      <c r="BG1216" s="263" t="s">
        <v>85</v>
      </c>
      <c r="BH1216" s="263" t="s">
        <v>85</v>
      </c>
      <c r="BI1216" s="263"/>
      <c r="BJ1216" s="263"/>
      <c r="BK1216" s="263"/>
      <c r="BL1216" s="263"/>
    </row>
    <row r="1217" spans="1:64" ht="13.5" hidden="1" customHeight="1" thickBot="1">
      <c r="A1217" s="124"/>
      <c r="B1217" s="179"/>
      <c r="C1217" s="233"/>
      <c r="D1217" s="574"/>
      <c r="E1217" s="574"/>
      <c r="F1217" s="463"/>
      <c r="G1217" s="463"/>
      <c r="H1217" s="463"/>
      <c r="I1217" s="463"/>
      <c r="J1217" s="463"/>
      <c r="K1217" s="463"/>
      <c r="L1217" s="463"/>
      <c r="M1217" s="463"/>
      <c r="N1217" s="463"/>
      <c r="O1217" s="463"/>
      <c r="P1217" s="463"/>
      <c r="Q1217" s="463"/>
      <c r="R1217" s="463"/>
      <c r="S1217" s="463"/>
      <c r="T1217" s="463"/>
      <c r="U1217" s="463"/>
      <c r="V1217" s="463"/>
      <c r="W1217" s="463"/>
      <c r="X1217" s="463"/>
      <c r="Y1217" s="463"/>
      <c r="Z1217" s="463"/>
      <c r="AA1217" s="463"/>
      <c r="AB1217" s="463"/>
      <c r="AC1217" s="463"/>
      <c r="AD1217" s="463"/>
      <c r="AE1217" s="464"/>
      <c r="AF1217" s="464"/>
      <c r="AG1217" s="464"/>
      <c r="AH1217" s="464"/>
      <c r="AI1217" s="464"/>
      <c r="AJ1217" s="464"/>
      <c r="AK1217" s="464"/>
      <c r="AL1217" s="464"/>
      <c r="AM1217" s="464"/>
      <c r="AN1217" s="464"/>
      <c r="AO1217" s="473"/>
      <c r="AP1217" s="169"/>
      <c r="AQ1217" s="84" t="s">
        <v>401</v>
      </c>
      <c r="AU1217" s="451" t="str">
        <f t="shared" ca="1" si="196"/>
        <v>O</v>
      </c>
      <c r="AV1217" s="451">
        <f t="shared" si="197"/>
        <v>1208</v>
      </c>
      <c r="AW1217" s="254" t="str">
        <f t="shared" ca="1" si="194"/>
        <v>O1208</v>
      </c>
      <c r="AX1217" s="254">
        <f t="shared" si="193"/>
        <v>9</v>
      </c>
      <c r="AY1217" s="254" t="str">
        <f t="shared" ca="1" si="187"/>
        <v>9. Ownership - Operating Costs</v>
      </c>
      <c r="AZ1217" s="263" t="s">
        <v>1511</v>
      </c>
      <c r="BA1217" s="254" t="s">
        <v>1550</v>
      </c>
      <c r="BB1217" s="254">
        <f>$O$8</f>
        <v>2029</v>
      </c>
      <c r="BC1217" s="254" t="str">
        <f t="shared" ca="1" si="195"/>
        <v>9_O1208_Secondary_fuel_transportation_2029</v>
      </c>
      <c r="BD1217" s="254" t="s">
        <v>550</v>
      </c>
      <c r="BE1217" s="254"/>
      <c r="BF1217" s="263" t="str">
        <f t="shared" si="188"/>
        <v>&gt;=0</v>
      </c>
      <c r="BG1217" s="263" t="s">
        <v>85</v>
      </c>
      <c r="BH1217" s="263" t="s">
        <v>85</v>
      </c>
      <c r="BI1217" s="263"/>
      <c r="BJ1217" s="263"/>
      <c r="BK1217" s="263"/>
      <c r="BL1217" s="263"/>
    </row>
    <row r="1218" spans="1:64" ht="13.5" hidden="1" customHeight="1" thickBot="1">
      <c r="A1218" s="124"/>
      <c r="B1218" s="179"/>
      <c r="C1218" s="233"/>
      <c r="D1218" s="574"/>
      <c r="E1218" s="574"/>
      <c r="F1218" s="463"/>
      <c r="G1218" s="463"/>
      <c r="H1218" s="463"/>
      <c r="I1218" s="463"/>
      <c r="J1218" s="463"/>
      <c r="K1218" s="463"/>
      <c r="L1218" s="463"/>
      <c r="M1218" s="463"/>
      <c r="N1218" s="463"/>
      <c r="O1218" s="463"/>
      <c r="P1218" s="463"/>
      <c r="Q1218" s="463"/>
      <c r="R1218" s="463"/>
      <c r="S1218" s="463"/>
      <c r="T1218" s="463"/>
      <c r="U1218" s="463"/>
      <c r="V1218" s="463"/>
      <c r="W1218" s="463"/>
      <c r="X1218" s="463"/>
      <c r="Y1218" s="463"/>
      <c r="Z1218" s="463"/>
      <c r="AA1218" s="463"/>
      <c r="AB1218" s="463"/>
      <c r="AC1218" s="463"/>
      <c r="AD1218" s="463"/>
      <c r="AE1218" s="464"/>
      <c r="AF1218" s="464"/>
      <c r="AG1218" s="464"/>
      <c r="AH1218" s="464"/>
      <c r="AI1218" s="464"/>
      <c r="AJ1218" s="464"/>
      <c r="AK1218" s="464"/>
      <c r="AL1218" s="464"/>
      <c r="AM1218" s="464"/>
      <c r="AN1218" s="464"/>
      <c r="AO1218" s="473"/>
      <c r="AP1218" s="169"/>
      <c r="AQ1218" s="84" t="s">
        <v>401</v>
      </c>
      <c r="AU1218" s="451" t="str">
        <f t="shared" ca="1" si="196"/>
        <v>P</v>
      </c>
      <c r="AV1218" s="451">
        <f t="shared" si="197"/>
        <v>1208</v>
      </c>
      <c r="AW1218" s="254" t="str">
        <f t="shared" ca="1" si="194"/>
        <v>P1208</v>
      </c>
      <c r="AX1218" s="254">
        <f t="shared" si="193"/>
        <v>9</v>
      </c>
      <c r="AY1218" s="254" t="str">
        <f t="shared" ca="1" si="187"/>
        <v>9. Ownership - Operating Costs</v>
      </c>
      <c r="AZ1218" s="263" t="s">
        <v>1511</v>
      </c>
      <c r="BA1218" s="254" t="s">
        <v>1550</v>
      </c>
      <c r="BB1218" s="254">
        <f>$P$8</f>
        <v>2030</v>
      </c>
      <c r="BC1218" s="254" t="str">
        <f t="shared" ca="1" si="195"/>
        <v>9_P1208_Secondary_fuel_transportation_2030</v>
      </c>
      <c r="BD1218" s="254" t="s">
        <v>550</v>
      </c>
      <c r="BE1218" s="254"/>
      <c r="BF1218" s="263" t="str">
        <f t="shared" si="188"/>
        <v>&gt;=0</v>
      </c>
      <c r="BG1218" s="263" t="s">
        <v>85</v>
      </c>
      <c r="BH1218" s="263" t="s">
        <v>85</v>
      </c>
      <c r="BI1218" s="263"/>
      <c r="BJ1218" s="263"/>
      <c r="BK1218" s="263"/>
      <c r="BL1218" s="263"/>
    </row>
    <row r="1219" spans="1:64" ht="13.5" hidden="1" customHeight="1" thickBot="1">
      <c r="A1219" s="124"/>
      <c r="B1219" s="179"/>
      <c r="C1219" s="233"/>
      <c r="D1219" s="574"/>
      <c r="E1219" s="574"/>
      <c r="F1219" s="463"/>
      <c r="G1219" s="463"/>
      <c r="H1219" s="463"/>
      <c r="I1219" s="463"/>
      <c r="J1219" s="463"/>
      <c r="K1219" s="463"/>
      <c r="L1219" s="463"/>
      <c r="M1219" s="463"/>
      <c r="N1219" s="463"/>
      <c r="O1219" s="463"/>
      <c r="P1219" s="463"/>
      <c r="Q1219" s="463"/>
      <c r="R1219" s="463"/>
      <c r="S1219" s="463"/>
      <c r="T1219" s="463"/>
      <c r="U1219" s="463"/>
      <c r="V1219" s="463"/>
      <c r="W1219" s="463"/>
      <c r="X1219" s="463"/>
      <c r="Y1219" s="463"/>
      <c r="Z1219" s="463"/>
      <c r="AA1219" s="463"/>
      <c r="AB1219" s="463"/>
      <c r="AC1219" s="463"/>
      <c r="AD1219" s="463"/>
      <c r="AE1219" s="464"/>
      <c r="AF1219" s="464"/>
      <c r="AG1219" s="464"/>
      <c r="AH1219" s="464"/>
      <c r="AI1219" s="464"/>
      <c r="AJ1219" s="464"/>
      <c r="AK1219" s="464"/>
      <c r="AL1219" s="464"/>
      <c r="AM1219" s="464"/>
      <c r="AN1219" s="464"/>
      <c r="AO1219" s="473"/>
      <c r="AP1219" s="169"/>
      <c r="AQ1219" s="84" t="s">
        <v>401</v>
      </c>
      <c r="AU1219" s="451" t="str">
        <f t="shared" ca="1" si="196"/>
        <v>Q</v>
      </c>
      <c r="AV1219" s="451">
        <f t="shared" si="197"/>
        <v>1208</v>
      </c>
      <c r="AW1219" s="254" t="str">
        <f t="shared" ca="1" si="194"/>
        <v>Q1208</v>
      </c>
      <c r="AX1219" s="254">
        <f t="shared" si="193"/>
        <v>9</v>
      </c>
      <c r="AY1219" s="254" t="str">
        <f t="shared" ca="1" si="187"/>
        <v>9. Ownership - Operating Costs</v>
      </c>
      <c r="AZ1219" s="263" t="s">
        <v>1511</v>
      </c>
      <c r="BA1219" s="254" t="s">
        <v>1550</v>
      </c>
      <c r="BB1219" s="254">
        <f>$Q$8</f>
        <v>2031</v>
      </c>
      <c r="BC1219" s="254" t="str">
        <f t="shared" ca="1" si="195"/>
        <v>9_Q1208_Secondary_fuel_transportation_2031</v>
      </c>
      <c r="BD1219" s="254" t="s">
        <v>550</v>
      </c>
      <c r="BE1219" s="254"/>
      <c r="BF1219" s="263" t="str">
        <f t="shared" si="188"/>
        <v>&gt;=0</v>
      </c>
      <c r="BG1219" s="263" t="s">
        <v>85</v>
      </c>
      <c r="BH1219" s="263" t="s">
        <v>85</v>
      </c>
      <c r="BI1219" s="263"/>
      <c r="BJ1219" s="263"/>
      <c r="BK1219" s="263"/>
      <c r="BL1219" s="263"/>
    </row>
    <row r="1220" spans="1:64" ht="13.5" hidden="1" customHeight="1" thickBot="1">
      <c r="A1220" s="124"/>
      <c r="B1220" s="179"/>
      <c r="C1220" s="233"/>
      <c r="D1220" s="574"/>
      <c r="E1220" s="574"/>
      <c r="F1220" s="463"/>
      <c r="G1220" s="463"/>
      <c r="H1220" s="463"/>
      <c r="I1220" s="463"/>
      <c r="J1220" s="463"/>
      <c r="K1220" s="463"/>
      <c r="L1220" s="463"/>
      <c r="M1220" s="463"/>
      <c r="N1220" s="463"/>
      <c r="O1220" s="463"/>
      <c r="P1220" s="463"/>
      <c r="Q1220" s="463"/>
      <c r="R1220" s="463"/>
      <c r="S1220" s="463"/>
      <c r="T1220" s="463"/>
      <c r="U1220" s="463"/>
      <c r="V1220" s="463"/>
      <c r="W1220" s="463"/>
      <c r="X1220" s="463"/>
      <c r="Y1220" s="463"/>
      <c r="Z1220" s="463"/>
      <c r="AA1220" s="463"/>
      <c r="AB1220" s="463"/>
      <c r="AC1220" s="463"/>
      <c r="AD1220" s="463"/>
      <c r="AE1220" s="464"/>
      <c r="AF1220" s="464"/>
      <c r="AG1220" s="464"/>
      <c r="AH1220" s="464"/>
      <c r="AI1220" s="464"/>
      <c r="AJ1220" s="464"/>
      <c r="AK1220" s="464"/>
      <c r="AL1220" s="464"/>
      <c r="AM1220" s="464"/>
      <c r="AN1220" s="464"/>
      <c r="AO1220" s="473"/>
      <c r="AP1220" s="169"/>
      <c r="AQ1220" s="84" t="s">
        <v>401</v>
      </c>
      <c r="AU1220" s="451" t="str">
        <f t="shared" ca="1" si="196"/>
        <v>R</v>
      </c>
      <c r="AV1220" s="451">
        <f t="shared" si="197"/>
        <v>1208</v>
      </c>
      <c r="AW1220" s="254" t="str">
        <f t="shared" ca="1" si="194"/>
        <v>R1208</v>
      </c>
      <c r="AX1220" s="254">
        <f t="shared" si="193"/>
        <v>9</v>
      </c>
      <c r="AY1220" s="254" t="str">
        <f t="shared" ca="1" si="187"/>
        <v>9. Ownership - Operating Costs</v>
      </c>
      <c r="AZ1220" s="263" t="s">
        <v>1511</v>
      </c>
      <c r="BA1220" s="254" t="s">
        <v>1550</v>
      </c>
      <c r="BB1220" s="254">
        <f>$R$8</f>
        <v>2032</v>
      </c>
      <c r="BC1220" s="254" t="str">
        <f t="shared" ca="1" si="195"/>
        <v>9_R1208_Secondary_fuel_transportation_2032</v>
      </c>
      <c r="BD1220" s="254" t="s">
        <v>550</v>
      </c>
      <c r="BE1220" s="254"/>
      <c r="BF1220" s="263" t="str">
        <f t="shared" si="188"/>
        <v>&gt;=0</v>
      </c>
      <c r="BG1220" s="263" t="s">
        <v>85</v>
      </c>
      <c r="BH1220" s="263" t="s">
        <v>85</v>
      </c>
      <c r="BI1220" s="263"/>
      <c r="BJ1220" s="263"/>
      <c r="BK1220" s="263"/>
      <c r="BL1220" s="263"/>
    </row>
    <row r="1221" spans="1:64" ht="13.5" hidden="1" customHeight="1" thickBot="1">
      <c r="A1221" s="124"/>
      <c r="B1221" s="179"/>
      <c r="C1221" s="233"/>
      <c r="D1221" s="574"/>
      <c r="E1221" s="574"/>
      <c r="F1221" s="463"/>
      <c r="G1221" s="463"/>
      <c r="H1221" s="463"/>
      <c r="I1221" s="463"/>
      <c r="J1221" s="463"/>
      <c r="K1221" s="463"/>
      <c r="L1221" s="463"/>
      <c r="M1221" s="463"/>
      <c r="N1221" s="463"/>
      <c r="O1221" s="463"/>
      <c r="P1221" s="463"/>
      <c r="Q1221" s="463"/>
      <c r="R1221" s="463"/>
      <c r="S1221" s="463"/>
      <c r="T1221" s="463"/>
      <c r="U1221" s="463"/>
      <c r="V1221" s="463"/>
      <c r="W1221" s="463"/>
      <c r="X1221" s="463"/>
      <c r="Y1221" s="463"/>
      <c r="Z1221" s="463"/>
      <c r="AA1221" s="463"/>
      <c r="AB1221" s="463"/>
      <c r="AC1221" s="463"/>
      <c r="AD1221" s="463"/>
      <c r="AE1221" s="464"/>
      <c r="AF1221" s="464"/>
      <c r="AG1221" s="464"/>
      <c r="AH1221" s="464"/>
      <c r="AI1221" s="464"/>
      <c r="AJ1221" s="464"/>
      <c r="AK1221" s="464"/>
      <c r="AL1221" s="464"/>
      <c r="AM1221" s="464"/>
      <c r="AN1221" s="464"/>
      <c r="AO1221" s="473"/>
      <c r="AP1221" s="169"/>
      <c r="AQ1221" s="84" t="s">
        <v>401</v>
      </c>
      <c r="AU1221" s="451" t="str">
        <f t="shared" ca="1" si="196"/>
        <v>S</v>
      </c>
      <c r="AV1221" s="451">
        <f t="shared" si="197"/>
        <v>1208</v>
      </c>
      <c r="AW1221" s="254" t="str">
        <f t="shared" ca="1" si="194"/>
        <v>S1208</v>
      </c>
      <c r="AX1221" s="254">
        <f t="shared" si="193"/>
        <v>9</v>
      </c>
      <c r="AY1221" s="254" t="str">
        <f t="shared" ca="1" si="187"/>
        <v>9. Ownership - Operating Costs</v>
      </c>
      <c r="AZ1221" s="263" t="s">
        <v>1511</v>
      </c>
      <c r="BA1221" s="254" t="s">
        <v>1550</v>
      </c>
      <c r="BB1221" s="254">
        <f>$S$8</f>
        <v>2033</v>
      </c>
      <c r="BC1221" s="254" t="str">
        <f t="shared" ca="1" si="195"/>
        <v>9_S1208_Secondary_fuel_transportation_2033</v>
      </c>
      <c r="BD1221" s="254" t="s">
        <v>550</v>
      </c>
      <c r="BE1221" s="254"/>
      <c r="BF1221" s="263" t="str">
        <f t="shared" si="188"/>
        <v>&gt;=0</v>
      </c>
      <c r="BG1221" s="263" t="s">
        <v>85</v>
      </c>
      <c r="BH1221" s="263" t="s">
        <v>85</v>
      </c>
      <c r="BI1221" s="263"/>
      <c r="BJ1221" s="263"/>
      <c r="BK1221" s="263"/>
      <c r="BL1221" s="263"/>
    </row>
    <row r="1222" spans="1:64" ht="13.5" hidden="1" customHeight="1" thickBot="1">
      <c r="A1222" s="124"/>
      <c r="B1222" s="179"/>
      <c r="C1222" s="233"/>
      <c r="D1222" s="574"/>
      <c r="E1222" s="574"/>
      <c r="F1222" s="463"/>
      <c r="G1222" s="463"/>
      <c r="H1222" s="463"/>
      <c r="I1222" s="463"/>
      <c r="J1222" s="463"/>
      <c r="K1222" s="463"/>
      <c r="L1222" s="463"/>
      <c r="M1222" s="463"/>
      <c r="N1222" s="463"/>
      <c r="O1222" s="463"/>
      <c r="P1222" s="463"/>
      <c r="Q1222" s="463"/>
      <c r="R1222" s="463"/>
      <c r="S1222" s="463"/>
      <c r="T1222" s="463"/>
      <c r="U1222" s="463"/>
      <c r="V1222" s="463"/>
      <c r="W1222" s="463"/>
      <c r="X1222" s="463"/>
      <c r="Y1222" s="463"/>
      <c r="Z1222" s="463"/>
      <c r="AA1222" s="463"/>
      <c r="AB1222" s="463"/>
      <c r="AC1222" s="463"/>
      <c r="AD1222" s="463"/>
      <c r="AE1222" s="464"/>
      <c r="AF1222" s="464"/>
      <c r="AG1222" s="464"/>
      <c r="AH1222" s="464"/>
      <c r="AI1222" s="464"/>
      <c r="AJ1222" s="464"/>
      <c r="AK1222" s="464"/>
      <c r="AL1222" s="464"/>
      <c r="AM1222" s="464"/>
      <c r="AN1222" s="464"/>
      <c r="AO1222" s="473"/>
      <c r="AP1222" s="169"/>
      <c r="AQ1222" s="84" t="s">
        <v>401</v>
      </c>
      <c r="AU1222" s="451" t="str">
        <f t="shared" ca="1" si="196"/>
        <v>T</v>
      </c>
      <c r="AV1222" s="451">
        <f t="shared" si="197"/>
        <v>1208</v>
      </c>
      <c r="AW1222" s="254" t="str">
        <f t="shared" ca="1" si="194"/>
        <v>T1208</v>
      </c>
      <c r="AX1222" s="254">
        <f t="shared" si="193"/>
        <v>9</v>
      </c>
      <c r="AY1222" s="254" t="str">
        <f t="shared" ca="1" si="187"/>
        <v>9. Ownership - Operating Costs</v>
      </c>
      <c r="AZ1222" s="263" t="s">
        <v>1511</v>
      </c>
      <c r="BA1222" s="254" t="s">
        <v>1550</v>
      </c>
      <c r="BB1222" s="254">
        <f>$T$8</f>
        <v>2034</v>
      </c>
      <c r="BC1222" s="254" t="str">
        <f t="shared" ca="1" si="195"/>
        <v>9_T1208_Secondary_fuel_transportation_2034</v>
      </c>
      <c r="BD1222" s="254" t="s">
        <v>550</v>
      </c>
      <c r="BE1222" s="254"/>
      <c r="BF1222" s="263" t="str">
        <f t="shared" si="188"/>
        <v>&gt;=0</v>
      </c>
      <c r="BG1222" s="263" t="s">
        <v>85</v>
      </c>
      <c r="BH1222" s="263" t="s">
        <v>85</v>
      </c>
      <c r="BI1222" s="263"/>
      <c r="BJ1222" s="263"/>
      <c r="BK1222" s="263"/>
      <c r="BL1222" s="263"/>
    </row>
    <row r="1223" spans="1:64" ht="13.5" hidden="1" customHeight="1" thickBot="1">
      <c r="A1223" s="124"/>
      <c r="B1223" s="179"/>
      <c r="C1223" s="233"/>
      <c r="D1223" s="574"/>
      <c r="E1223" s="574"/>
      <c r="F1223" s="463"/>
      <c r="G1223" s="463"/>
      <c r="H1223" s="463"/>
      <c r="I1223" s="463"/>
      <c r="J1223" s="463"/>
      <c r="K1223" s="463"/>
      <c r="L1223" s="463"/>
      <c r="M1223" s="463"/>
      <c r="N1223" s="463"/>
      <c r="O1223" s="463"/>
      <c r="P1223" s="463"/>
      <c r="Q1223" s="463"/>
      <c r="R1223" s="463"/>
      <c r="S1223" s="463"/>
      <c r="T1223" s="463"/>
      <c r="U1223" s="463"/>
      <c r="V1223" s="463"/>
      <c r="W1223" s="463"/>
      <c r="X1223" s="463"/>
      <c r="Y1223" s="463"/>
      <c r="Z1223" s="463"/>
      <c r="AA1223" s="463"/>
      <c r="AB1223" s="463"/>
      <c r="AC1223" s="463"/>
      <c r="AD1223" s="463"/>
      <c r="AE1223" s="464"/>
      <c r="AF1223" s="464"/>
      <c r="AG1223" s="464"/>
      <c r="AH1223" s="464"/>
      <c r="AI1223" s="464"/>
      <c r="AJ1223" s="464"/>
      <c r="AK1223" s="464"/>
      <c r="AL1223" s="464"/>
      <c r="AM1223" s="464"/>
      <c r="AN1223" s="464"/>
      <c r="AO1223" s="473"/>
      <c r="AP1223" s="169"/>
      <c r="AQ1223" s="84" t="s">
        <v>401</v>
      </c>
      <c r="AU1223" s="451" t="str">
        <f t="shared" ca="1" si="196"/>
        <v>U</v>
      </c>
      <c r="AV1223" s="451">
        <f t="shared" si="197"/>
        <v>1208</v>
      </c>
      <c r="AW1223" s="254" t="str">
        <f t="shared" ca="1" si="194"/>
        <v>U1208</v>
      </c>
      <c r="AX1223" s="254">
        <f t="shared" si="193"/>
        <v>9</v>
      </c>
      <c r="AY1223" s="254" t="str">
        <f t="shared" ca="1" si="187"/>
        <v>9. Ownership - Operating Costs</v>
      </c>
      <c r="AZ1223" s="263" t="s">
        <v>1511</v>
      </c>
      <c r="BA1223" s="254" t="s">
        <v>1550</v>
      </c>
      <c r="BB1223" s="254">
        <f>$U$8</f>
        <v>2035</v>
      </c>
      <c r="BC1223" s="254" t="str">
        <f t="shared" ca="1" si="195"/>
        <v>9_U1208_Secondary_fuel_transportation_2035</v>
      </c>
      <c r="BD1223" s="254" t="s">
        <v>550</v>
      </c>
      <c r="BE1223" s="254"/>
      <c r="BF1223" s="263" t="str">
        <f t="shared" si="188"/>
        <v>&gt;=0</v>
      </c>
      <c r="BG1223" s="263" t="s">
        <v>85</v>
      </c>
      <c r="BH1223" s="263" t="s">
        <v>85</v>
      </c>
      <c r="BI1223" s="263"/>
      <c r="BJ1223" s="263"/>
      <c r="BK1223" s="263"/>
      <c r="BL1223" s="263"/>
    </row>
    <row r="1224" spans="1:64" ht="13.5" hidden="1" customHeight="1" thickBot="1">
      <c r="A1224" s="124"/>
      <c r="B1224" s="179"/>
      <c r="C1224" s="233"/>
      <c r="D1224" s="574"/>
      <c r="E1224" s="574"/>
      <c r="F1224" s="463"/>
      <c r="G1224" s="463"/>
      <c r="H1224" s="463"/>
      <c r="I1224" s="463"/>
      <c r="J1224" s="463"/>
      <c r="K1224" s="463"/>
      <c r="L1224" s="463"/>
      <c r="M1224" s="463"/>
      <c r="N1224" s="463"/>
      <c r="O1224" s="463"/>
      <c r="P1224" s="463"/>
      <c r="Q1224" s="463"/>
      <c r="R1224" s="463"/>
      <c r="S1224" s="463"/>
      <c r="T1224" s="463"/>
      <c r="U1224" s="463"/>
      <c r="V1224" s="463"/>
      <c r="W1224" s="463"/>
      <c r="X1224" s="463"/>
      <c r="Y1224" s="463"/>
      <c r="Z1224" s="463"/>
      <c r="AA1224" s="463"/>
      <c r="AB1224" s="463"/>
      <c r="AC1224" s="463"/>
      <c r="AD1224" s="463"/>
      <c r="AE1224" s="464"/>
      <c r="AF1224" s="464"/>
      <c r="AG1224" s="464"/>
      <c r="AH1224" s="464"/>
      <c r="AI1224" s="464"/>
      <c r="AJ1224" s="464"/>
      <c r="AK1224" s="464"/>
      <c r="AL1224" s="464"/>
      <c r="AM1224" s="464"/>
      <c r="AN1224" s="464"/>
      <c r="AO1224" s="473"/>
      <c r="AP1224" s="169"/>
      <c r="AQ1224" s="84" t="s">
        <v>401</v>
      </c>
      <c r="AU1224" s="451" t="str">
        <f t="shared" ca="1" si="196"/>
        <v>V</v>
      </c>
      <c r="AV1224" s="451">
        <f t="shared" si="197"/>
        <v>1208</v>
      </c>
      <c r="AW1224" s="254" t="str">
        <f t="shared" ca="1" si="194"/>
        <v>V1208</v>
      </c>
      <c r="AX1224" s="254">
        <f t="shared" si="193"/>
        <v>9</v>
      </c>
      <c r="AY1224" s="254" t="str">
        <f t="shared" ca="1" si="187"/>
        <v>9. Ownership - Operating Costs</v>
      </c>
      <c r="AZ1224" s="263" t="s">
        <v>1511</v>
      </c>
      <c r="BA1224" s="254" t="s">
        <v>1550</v>
      </c>
      <c r="BB1224" s="254">
        <f>$V$8</f>
        <v>2036</v>
      </c>
      <c r="BC1224" s="254" t="str">
        <f t="shared" ca="1" si="195"/>
        <v>9_V1208_Secondary_fuel_transportation_2036</v>
      </c>
      <c r="BD1224" s="254" t="s">
        <v>550</v>
      </c>
      <c r="BE1224" s="254"/>
      <c r="BF1224" s="263" t="str">
        <f t="shared" si="188"/>
        <v>&gt;=0</v>
      </c>
      <c r="BG1224" s="263" t="s">
        <v>85</v>
      </c>
      <c r="BH1224" s="263" t="s">
        <v>85</v>
      </c>
      <c r="BI1224" s="263"/>
      <c r="BJ1224" s="263"/>
      <c r="BK1224" s="263"/>
      <c r="BL1224" s="263"/>
    </row>
    <row r="1225" spans="1:64" ht="13.5" hidden="1" customHeight="1" thickBot="1">
      <c r="A1225" s="124"/>
      <c r="B1225" s="179"/>
      <c r="C1225" s="233"/>
      <c r="D1225" s="574"/>
      <c r="E1225" s="574"/>
      <c r="F1225" s="463"/>
      <c r="G1225" s="463"/>
      <c r="H1225" s="463"/>
      <c r="I1225" s="463"/>
      <c r="J1225" s="463"/>
      <c r="K1225" s="463"/>
      <c r="L1225" s="463"/>
      <c r="M1225" s="463"/>
      <c r="N1225" s="463"/>
      <c r="O1225" s="463"/>
      <c r="P1225" s="463"/>
      <c r="Q1225" s="463"/>
      <c r="R1225" s="463"/>
      <c r="S1225" s="463"/>
      <c r="T1225" s="463"/>
      <c r="U1225" s="463"/>
      <c r="V1225" s="463"/>
      <c r="W1225" s="463"/>
      <c r="X1225" s="463"/>
      <c r="Y1225" s="463"/>
      <c r="Z1225" s="463"/>
      <c r="AA1225" s="463"/>
      <c r="AB1225" s="463"/>
      <c r="AC1225" s="463"/>
      <c r="AD1225" s="463"/>
      <c r="AE1225" s="464"/>
      <c r="AF1225" s="464"/>
      <c r="AG1225" s="464"/>
      <c r="AH1225" s="464"/>
      <c r="AI1225" s="464"/>
      <c r="AJ1225" s="464"/>
      <c r="AK1225" s="464"/>
      <c r="AL1225" s="464"/>
      <c r="AM1225" s="464"/>
      <c r="AN1225" s="464"/>
      <c r="AO1225" s="473"/>
      <c r="AP1225" s="169"/>
      <c r="AQ1225" s="84" t="s">
        <v>401</v>
      </c>
      <c r="AU1225" s="451" t="str">
        <f t="shared" ca="1" si="196"/>
        <v>W</v>
      </c>
      <c r="AV1225" s="451">
        <f t="shared" si="197"/>
        <v>1208</v>
      </c>
      <c r="AW1225" s="254" t="str">
        <f t="shared" ca="1" si="194"/>
        <v>W1208</v>
      </c>
      <c r="AX1225" s="254">
        <f t="shared" si="193"/>
        <v>9</v>
      </c>
      <c r="AY1225" s="254" t="str">
        <f t="shared" ca="1" si="187"/>
        <v>9. Ownership - Operating Costs</v>
      </c>
      <c r="AZ1225" s="263" t="s">
        <v>1511</v>
      </c>
      <c r="BA1225" s="254" t="s">
        <v>1550</v>
      </c>
      <c r="BB1225" s="254">
        <f>$W$8</f>
        <v>2037</v>
      </c>
      <c r="BC1225" s="254" t="str">
        <f t="shared" ca="1" si="195"/>
        <v>9_W1208_Secondary_fuel_transportation_2037</v>
      </c>
      <c r="BD1225" s="254" t="s">
        <v>550</v>
      </c>
      <c r="BE1225" s="254"/>
      <c r="BF1225" s="263" t="str">
        <f t="shared" si="188"/>
        <v>&gt;=0</v>
      </c>
      <c r="BG1225" s="263" t="s">
        <v>85</v>
      </c>
      <c r="BH1225" s="263" t="s">
        <v>85</v>
      </c>
      <c r="BI1225" s="263"/>
      <c r="BJ1225" s="263"/>
      <c r="BK1225" s="263"/>
      <c r="BL1225" s="263"/>
    </row>
    <row r="1226" spans="1:64" ht="13.5" hidden="1" customHeight="1" thickBot="1">
      <c r="A1226" s="124"/>
      <c r="B1226" s="179"/>
      <c r="C1226" s="233"/>
      <c r="D1226" s="574"/>
      <c r="E1226" s="574"/>
      <c r="F1226" s="463"/>
      <c r="G1226" s="463"/>
      <c r="H1226" s="463"/>
      <c r="I1226" s="463"/>
      <c r="J1226" s="463"/>
      <c r="K1226" s="463"/>
      <c r="L1226" s="463"/>
      <c r="M1226" s="463"/>
      <c r="N1226" s="463"/>
      <c r="O1226" s="463"/>
      <c r="P1226" s="463"/>
      <c r="Q1226" s="463"/>
      <c r="R1226" s="463"/>
      <c r="S1226" s="463"/>
      <c r="T1226" s="463"/>
      <c r="U1226" s="463"/>
      <c r="V1226" s="463"/>
      <c r="W1226" s="463"/>
      <c r="X1226" s="463"/>
      <c r="Y1226" s="463"/>
      <c r="Z1226" s="463"/>
      <c r="AA1226" s="463"/>
      <c r="AB1226" s="463"/>
      <c r="AC1226" s="463"/>
      <c r="AD1226" s="463"/>
      <c r="AE1226" s="464"/>
      <c r="AF1226" s="464"/>
      <c r="AG1226" s="464"/>
      <c r="AH1226" s="464"/>
      <c r="AI1226" s="464"/>
      <c r="AJ1226" s="464"/>
      <c r="AK1226" s="464"/>
      <c r="AL1226" s="464"/>
      <c r="AM1226" s="464"/>
      <c r="AN1226" s="464"/>
      <c r="AO1226" s="473"/>
      <c r="AP1226" s="169"/>
      <c r="AQ1226" s="84" t="s">
        <v>401</v>
      </c>
      <c r="AU1226" s="451" t="str">
        <f t="shared" ca="1" si="196"/>
        <v>X</v>
      </c>
      <c r="AV1226" s="451">
        <f t="shared" si="197"/>
        <v>1208</v>
      </c>
      <c r="AW1226" s="254" t="str">
        <f t="shared" ca="1" si="194"/>
        <v>X1208</v>
      </c>
      <c r="AX1226" s="254">
        <f t="shared" si="193"/>
        <v>9</v>
      </c>
      <c r="AY1226" s="254" t="str">
        <f t="shared" ca="1" si="187"/>
        <v>9. Ownership - Operating Costs</v>
      </c>
      <c r="AZ1226" s="263" t="s">
        <v>1511</v>
      </c>
      <c r="BA1226" s="254" t="s">
        <v>1550</v>
      </c>
      <c r="BB1226" s="254">
        <f>$X$8</f>
        <v>2038</v>
      </c>
      <c r="BC1226" s="254" t="str">
        <f t="shared" ca="1" si="195"/>
        <v>9_X1208_Secondary_fuel_transportation_2038</v>
      </c>
      <c r="BD1226" s="254" t="s">
        <v>550</v>
      </c>
      <c r="BE1226" s="254"/>
      <c r="BF1226" s="263" t="str">
        <f t="shared" si="188"/>
        <v>&gt;=0</v>
      </c>
      <c r="BG1226" s="263" t="s">
        <v>85</v>
      </c>
      <c r="BH1226" s="263" t="s">
        <v>85</v>
      </c>
      <c r="BI1226" s="263"/>
      <c r="BJ1226" s="263"/>
      <c r="BK1226" s="263"/>
      <c r="BL1226" s="263"/>
    </row>
    <row r="1227" spans="1:64" ht="13.5" hidden="1" customHeight="1" thickBot="1">
      <c r="A1227" s="124"/>
      <c r="B1227" s="179"/>
      <c r="C1227" s="233"/>
      <c r="D1227" s="574"/>
      <c r="E1227" s="574"/>
      <c r="F1227" s="463"/>
      <c r="G1227" s="463"/>
      <c r="H1227" s="463"/>
      <c r="I1227" s="463"/>
      <c r="J1227" s="463"/>
      <c r="K1227" s="463"/>
      <c r="L1227" s="463"/>
      <c r="M1227" s="463"/>
      <c r="N1227" s="463"/>
      <c r="O1227" s="463"/>
      <c r="P1227" s="463"/>
      <c r="Q1227" s="463"/>
      <c r="R1227" s="463"/>
      <c r="S1227" s="463"/>
      <c r="T1227" s="463"/>
      <c r="U1227" s="463"/>
      <c r="V1227" s="463"/>
      <c r="W1227" s="463"/>
      <c r="X1227" s="463"/>
      <c r="Y1227" s="463"/>
      <c r="Z1227" s="463"/>
      <c r="AA1227" s="463"/>
      <c r="AB1227" s="463"/>
      <c r="AC1227" s="463"/>
      <c r="AD1227" s="463"/>
      <c r="AE1227" s="464"/>
      <c r="AF1227" s="464"/>
      <c r="AG1227" s="464"/>
      <c r="AH1227" s="464"/>
      <c r="AI1227" s="464"/>
      <c r="AJ1227" s="464"/>
      <c r="AK1227" s="464"/>
      <c r="AL1227" s="464"/>
      <c r="AM1227" s="464"/>
      <c r="AN1227" s="464"/>
      <c r="AO1227" s="473"/>
      <c r="AP1227" s="169"/>
      <c r="AQ1227" s="84" t="s">
        <v>401</v>
      </c>
      <c r="AU1227" s="451" t="str">
        <f t="shared" ca="1" si="196"/>
        <v>Y</v>
      </c>
      <c r="AV1227" s="451">
        <f t="shared" si="197"/>
        <v>1208</v>
      </c>
      <c r="AW1227" s="254" t="str">
        <f t="shared" ca="1" si="194"/>
        <v>Y1208</v>
      </c>
      <c r="AX1227" s="254">
        <f t="shared" si="193"/>
        <v>9</v>
      </c>
      <c r="AY1227" s="254" t="str">
        <f t="shared" ca="1" si="187"/>
        <v>9. Ownership - Operating Costs</v>
      </c>
      <c r="AZ1227" s="263" t="s">
        <v>1511</v>
      </c>
      <c r="BA1227" s="254" t="s">
        <v>1550</v>
      </c>
      <c r="BB1227" s="254">
        <f>$Y$8</f>
        <v>2039</v>
      </c>
      <c r="BC1227" s="254" t="str">
        <f t="shared" ca="1" si="195"/>
        <v>9_Y1208_Secondary_fuel_transportation_2039</v>
      </c>
      <c r="BD1227" s="254" t="s">
        <v>550</v>
      </c>
      <c r="BE1227" s="254"/>
      <c r="BF1227" s="263" t="str">
        <f t="shared" si="188"/>
        <v>&gt;=0</v>
      </c>
      <c r="BG1227" s="263" t="s">
        <v>85</v>
      </c>
      <c r="BH1227" s="263" t="s">
        <v>85</v>
      </c>
      <c r="BI1227" s="263"/>
      <c r="BJ1227" s="263"/>
      <c r="BK1227" s="263"/>
      <c r="BL1227" s="263"/>
    </row>
    <row r="1228" spans="1:64" ht="13.5" hidden="1" customHeight="1" thickBot="1">
      <c r="A1228" s="124"/>
      <c r="B1228" s="179"/>
      <c r="C1228" s="233"/>
      <c r="D1228" s="574"/>
      <c r="E1228" s="574"/>
      <c r="F1228" s="463"/>
      <c r="G1228" s="463"/>
      <c r="H1228" s="463"/>
      <c r="I1228" s="463"/>
      <c r="J1228" s="463"/>
      <c r="K1228" s="463"/>
      <c r="L1228" s="463"/>
      <c r="M1228" s="463"/>
      <c r="N1228" s="463"/>
      <c r="O1228" s="463"/>
      <c r="P1228" s="463"/>
      <c r="Q1228" s="463"/>
      <c r="R1228" s="463"/>
      <c r="S1228" s="463"/>
      <c r="T1228" s="463"/>
      <c r="U1228" s="463"/>
      <c r="V1228" s="463"/>
      <c r="W1228" s="463"/>
      <c r="X1228" s="463"/>
      <c r="Y1228" s="463"/>
      <c r="Z1228" s="463"/>
      <c r="AA1228" s="463"/>
      <c r="AB1228" s="463"/>
      <c r="AC1228" s="463"/>
      <c r="AD1228" s="463"/>
      <c r="AE1228" s="464"/>
      <c r="AF1228" s="464"/>
      <c r="AG1228" s="464"/>
      <c r="AH1228" s="464"/>
      <c r="AI1228" s="464"/>
      <c r="AJ1228" s="464"/>
      <c r="AK1228" s="464"/>
      <c r="AL1228" s="464"/>
      <c r="AM1228" s="464"/>
      <c r="AN1228" s="464"/>
      <c r="AO1228" s="473"/>
      <c r="AP1228" s="169"/>
      <c r="AQ1228" s="84" t="s">
        <v>401</v>
      </c>
      <c r="AU1228" s="451" t="str">
        <f t="shared" ca="1" si="196"/>
        <v>Z</v>
      </c>
      <c r="AV1228" s="451">
        <f t="shared" si="197"/>
        <v>1208</v>
      </c>
      <c r="AW1228" s="254" t="str">
        <f t="shared" ca="1" si="194"/>
        <v>Z1208</v>
      </c>
      <c r="AX1228" s="254">
        <f t="shared" si="193"/>
        <v>9</v>
      </c>
      <c r="AY1228" s="254" t="str">
        <f t="shared" ca="1" si="187"/>
        <v>9. Ownership - Operating Costs</v>
      </c>
      <c r="AZ1228" s="263" t="s">
        <v>1511</v>
      </c>
      <c r="BA1228" s="254" t="s">
        <v>1550</v>
      </c>
      <c r="BB1228" s="254">
        <f>$Z$8</f>
        <v>2040</v>
      </c>
      <c r="BC1228" s="254" t="str">
        <f t="shared" ca="1" si="195"/>
        <v>9_Z1208_Secondary_fuel_transportation_2040</v>
      </c>
      <c r="BD1228" s="254" t="s">
        <v>550</v>
      </c>
      <c r="BE1228" s="254"/>
      <c r="BF1228" s="263" t="str">
        <f t="shared" si="188"/>
        <v>&gt;=0</v>
      </c>
      <c r="BG1228" s="263" t="s">
        <v>85</v>
      </c>
      <c r="BH1228" s="263" t="s">
        <v>85</v>
      </c>
      <c r="BI1228" s="263"/>
      <c r="BJ1228" s="263"/>
      <c r="BK1228" s="263"/>
      <c r="BL1228" s="263"/>
    </row>
    <row r="1229" spans="1:64" ht="13.5" hidden="1" customHeight="1" thickBot="1">
      <c r="A1229" s="124"/>
      <c r="B1229" s="179"/>
      <c r="C1229" s="233"/>
      <c r="D1229" s="574"/>
      <c r="E1229" s="574"/>
      <c r="F1229" s="463"/>
      <c r="G1229" s="463"/>
      <c r="H1229" s="463"/>
      <c r="I1229" s="463"/>
      <c r="J1229" s="463"/>
      <c r="K1229" s="463"/>
      <c r="L1229" s="463"/>
      <c r="M1229" s="463"/>
      <c r="N1229" s="463"/>
      <c r="O1229" s="463"/>
      <c r="P1229" s="463"/>
      <c r="Q1229" s="463"/>
      <c r="R1229" s="463"/>
      <c r="S1229" s="463"/>
      <c r="T1229" s="463"/>
      <c r="U1229" s="463"/>
      <c r="V1229" s="463"/>
      <c r="W1229" s="463"/>
      <c r="X1229" s="463"/>
      <c r="Y1229" s="463"/>
      <c r="Z1229" s="463"/>
      <c r="AA1229" s="463"/>
      <c r="AB1229" s="463"/>
      <c r="AC1229" s="463"/>
      <c r="AD1229" s="463"/>
      <c r="AE1229" s="464"/>
      <c r="AF1229" s="464"/>
      <c r="AG1229" s="464"/>
      <c r="AH1229" s="464"/>
      <c r="AI1229" s="464"/>
      <c r="AJ1229" s="464"/>
      <c r="AK1229" s="464"/>
      <c r="AL1229" s="464"/>
      <c r="AM1229" s="464"/>
      <c r="AN1229" s="464"/>
      <c r="AO1229" s="473"/>
      <c r="AP1229" s="169"/>
      <c r="AQ1229" s="84" t="s">
        <v>401</v>
      </c>
      <c r="AU1229" s="451" t="str">
        <f t="shared" ca="1" si="196"/>
        <v>AA</v>
      </c>
      <c r="AV1229" s="451">
        <f t="shared" si="197"/>
        <v>1208</v>
      </c>
      <c r="AW1229" s="254" t="str">
        <f t="shared" ca="1" si="194"/>
        <v>AA1208</v>
      </c>
      <c r="AX1229" s="254">
        <f t="shared" si="193"/>
        <v>9</v>
      </c>
      <c r="AY1229" s="254" t="str">
        <f t="shared" ca="1" si="187"/>
        <v>9. Ownership - Operating Costs</v>
      </c>
      <c r="AZ1229" s="263" t="s">
        <v>1511</v>
      </c>
      <c r="BA1229" s="254" t="s">
        <v>1550</v>
      </c>
      <c r="BB1229" s="254">
        <f>$AA$8</f>
        <v>2041</v>
      </c>
      <c r="BC1229" s="254" t="str">
        <f t="shared" ca="1" si="195"/>
        <v>9_AA1208_Secondary_fuel_transportation_2041</v>
      </c>
      <c r="BD1229" s="254" t="s">
        <v>550</v>
      </c>
      <c r="BE1229" s="254"/>
      <c r="BF1229" s="263" t="str">
        <f t="shared" si="188"/>
        <v>&gt;=0</v>
      </c>
      <c r="BG1229" s="263" t="s">
        <v>85</v>
      </c>
      <c r="BH1229" s="263" t="s">
        <v>85</v>
      </c>
      <c r="BI1229" s="263"/>
      <c r="BJ1229" s="263"/>
      <c r="BK1229" s="263"/>
      <c r="BL1229" s="263"/>
    </row>
    <row r="1230" spans="1:64" ht="13.5" hidden="1" customHeight="1" thickBot="1">
      <c r="A1230" s="124"/>
      <c r="B1230" s="179"/>
      <c r="C1230" s="233"/>
      <c r="D1230" s="574"/>
      <c r="E1230" s="574"/>
      <c r="F1230" s="463"/>
      <c r="G1230" s="463"/>
      <c r="H1230" s="463"/>
      <c r="I1230" s="463"/>
      <c r="J1230" s="463"/>
      <c r="K1230" s="463"/>
      <c r="L1230" s="463"/>
      <c r="M1230" s="463"/>
      <c r="N1230" s="463"/>
      <c r="O1230" s="463"/>
      <c r="P1230" s="463"/>
      <c r="Q1230" s="463"/>
      <c r="R1230" s="463"/>
      <c r="S1230" s="463"/>
      <c r="T1230" s="463"/>
      <c r="U1230" s="463"/>
      <c r="V1230" s="463"/>
      <c r="W1230" s="463"/>
      <c r="X1230" s="463"/>
      <c r="Y1230" s="463"/>
      <c r="Z1230" s="463"/>
      <c r="AA1230" s="463"/>
      <c r="AB1230" s="463"/>
      <c r="AC1230" s="463"/>
      <c r="AD1230" s="463"/>
      <c r="AE1230" s="464"/>
      <c r="AF1230" s="464"/>
      <c r="AG1230" s="464"/>
      <c r="AH1230" s="464"/>
      <c r="AI1230" s="464"/>
      <c r="AJ1230" s="464"/>
      <c r="AK1230" s="464"/>
      <c r="AL1230" s="464"/>
      <c r="AM1230" s="464"/>
      <c r="AN1230" s="464"/>
      <c r="AO1230" s="473"/>
      <c r="AP1230" s="169"/>
      <c r="AQ1230" s="84" t="s">
        <v>401</v>
      </c>
      <c r="AU1230" s="451" t="str">
        <f t="shared" ca="1" si="196"/>
        <v>AB</v>
      </c>
      <c r="AV1230" s="451">
        <f t="shared" si="197"/>
        <v>1208</v>
      </c>
      <c r="AW1230" s="254" t="str">
        <f t="shared" ca="1" si="194"/>
        <v>AB1208</v>
      </c>
      <c r="AX1230" s="254">
        <f t="shared" si="193"/>
        <v>9</v>
      </c>
      <c r="AY1230" s="254" t="str">
        <f t="shared" ca="1" si="187"/>
        <v>9. Ownership - Operating Costs</v>
      </c>
      <c r="AZ1230" s="263" t="s">
        <v>1511</v>
      </c>
      <c r="BA1230" s="254" t="s">
        <v>1550</v>
      </c>
      <c r="BB1230" s="254">
        <f>$AB$8</f>
        <v>2042</v>
      </c>
      <c r="BC1230" s="254" t="str">
        <f t="shared" ca="1" si="195"/>
        <v>9_AB1208_Secondary_fuel_transportation_2042</v>
      </c>
      <c r="BD1230" s="254" t="s">
        <v>550</v>
      </c>
      <c r="BE1230" s="254"/>
      <c r="BF1230" s="263" t="str">
        <f t="shared" si="188"/>
        <v>&gt;=0</v>
      </c>
      <c r="BG1230" s="263" t="s">
        <v>85</v>
      </c>
      <c r="BH1230" s="263" t="s">
        <v>85</v>
      </c>
      <c r="BI1230" s="263"/>
      <c r="BJ1230" s="263"/>
      <c r="BK1230" s="263"/>
      <c r="BL1230" s="263"/>
    </row>
    <row r="1231" spans="1:64" ht="13.5" hidden="1" customHeight="1" thickBot="1">
      <c r="A1231" s="124"/>
      <c r="B1231" s="179"/>
      <c r="C1231" s="233"/>
      <c r="D1231" s="574"/>
      <c r="E1231" s="574"/>
      <c r="F1231" s="463"/>
      <c r="G1231" s="463"/>
      <c r="H1231" s="463"/>
      <c r="I1231" s="463"/>
      <c r="J1231" s="463"/>
      <c r="K1231" s="463"/>
      <c r="L1231" s="463"/>
      <c r="M1231" s="463"/>
      <c r="N1231" s="463"/>
      <c r="O1231" s="463"/>
      <c r="P1231" s="463"/>
      <c r="Q1231" s="463"/>
      <c r="R1231" s="463"/>
      <c r="S1231" s="463"/>
      <c r="T1231" s="463"/>
      <c r="U1231" s="463"/>
      <c r="V1231" s="463"/>
      <c r="W1231" s="463"/>
      <c r="X1231" s="463"/>
      <c r="Y1231" s="463"/>
      <c r="Z1231" s="463"/>
      <c r="AA1231" s="463"/>
      <c r="AB1231" s="463"/>
      <c r="AC1231" s="463"/>
      <c r="AD1231" s="463"/>
      <c r="AE1231" s="464"/>
      <c r="AF1231" s="464"/>
      <c r="AG1231" s="464"/>
      <c r="AH1231" s="464"/>
      <c r="AI1231" s="464"/>
      <c r="AJ1231" s="464"/>
      <c r="AK1231" s="464"/>
      <c r="AL1231" s="464"/>
      <c r="AM1231" s="464"/>
      <c r="AN1231" s="464"/>
      <c r="AO1231" s="473"/>
      <c r="AP1231" s="169"/>
      <c r="AQ1231" s="84" t="s">
        <v>401</v>
      </c>
      <c r="AU1231" s="451" t="str">
        <f t="shared" ca="1" si="196"/>
        <v>AC</v>
      </c>
      <c r="AV1231" s="451">
        <f t="shared" si="197"/>
        <v>1208</v>
      </c>
      <c r="AW1231" s="254" t="str">
        <f t="shared" ca="1" si="194"/>
        <v>AC1208</v>
      </c>
      <c r="AX1231" s="254">
        <f t="shared" si="193"/>
        <v>9</v>
      </c>
      <c r="AY1231" s="254" t="str">
        <f t="shared" ca="1" si="187"/>
        <v>9. Ownership - Operating Costs</v>
      </c>
      <c r="AZ1231" s="263" t="s">
        <v>1511</v>
      </c>
      <c r="BA1231" s="254" t="s">
        <v>1550</v>
      </c>
      <c r="BB1231" s="254">
        <f>$AC$8</f>
        <v>2043</v>
      </c>
      <c r="BC1231" s="254" t="str">
        <f t="shared" ca="1" si="195"/>
        <v>9_AC1208_Secondary_fuel_transportation_2043</v>
      </c>
      <c r="BD1231" s="254" t="s">
        <v>550</v>
      </c>
      <c r="BE1231" s="254"/>
      <c r="BF1231" s="263" t="str">
        <f t="shared" si="188"/>
        <v>&gt;=0</v>
      </c>
      <c r="BG1231" s="263" t="s">
        <v>85</v>
      </c>
      <c r="BH1231" s="263" t="s">
        <v>85</v>
      </c>
      <c r="BI1231" s="263"/>
      <c r="BJ1231" s="263"/>
      <c r="BK1231" s="263"/>
      <c r="BL1231" s="263"/>
    </row>
    <row r="1232" spans="1:64" ht="13.5" hidden="1" customHeight="1" thickBot="1">
      <c r="A1232" s="124"/>
      <c r="B1232" s="179"/>
      <c r="C1232" s="233"/>
      <c r="D1232" s="574"/>
      <c r="E1232" s="574"/>
      <c r="F1232" s="463"/>
      <c r="G1232" s="463"/>
      <c r="H1232" s="463"/>
      <c r="I1232" s="463"/>
      <c r="J1232" s="463"/>
      <c r="K1232" s="463"/>
      <c r="L1232" s="463"/>
      <c r="M1232" s="463"/>
      <c r="N1232" s="463"/>
      <c r="O1232" s="463"/>
      <c r="P1232" s="463"/>
      <c r="Q1232" s="463"/>
      <c r="R1232" s="463"/>
      <c r="S1232" s="463"/>
      <c r="T1232" s="463"/>
      <c r="U1232" s="463"/>
      <c r="V1232" s="463"/>
      <c r="W1232" s="463"/>
      <c r="X1232" s="463"/>
      <c r="Y1232" s="463"/>
      <c r="Z1232" s="463"/>
      <c r="AA1232" s="463"/>
      <c r="AB1232" s="463"/>
      <c r="AC1232" s="463"/>
      <c r="AD1232" s="463"/>
      <c r="AE1232" s="464"/>
      <c r="AF1232" s="464"/>
      <c r="AG1232" s="464"/>
      <c r="AH1232" s="464"/>
      <c r="AI1232" s="464"/>
      <c r="AJ1232" s="464"/>
      <c r="AK1232" s="464"/>
      <c r="AL1232" s="464"/>
      <c r="AM1232" s="464"/>
      <c r="AN1232" s="464"/>
      <c r="AO1232" s="473"/>
      <c r="AP1232" s="169"/>
      <c r="AQ1232" s="84" t="s">
        <v>401</v>
      </c>
      <c r="AU1232" s="451" t="str">
        <f t="shared" ca="1" si="196"/>
        <v>AD</v>
      </c>
      <c r="AV1232" s="451">
        <f t="shared" si="197"/>
        <v>1208</v>
      </c>
      <c r="AW1232" s="254" t="str">
        <f t="shared" ca="1" si="194"/>
        <v>AD1208</v>
      </c>
      <c r="AX1232" s="254">
        <f t="shared" si="193"/>
        <v>9</v>
      </c>
      <c r="AY1232" s="254" t="str">
        <f t="shared" ca="1" si="187"/>
        <v>9. Ownership - Operating Costs</v>
      </c>
      <c r="AZ1232" s="263" t="s">
        <v>1511</v>
      </c>
      <c r="BA1232" s="254" t="s">
        <v>1550</v>
      </c>
      <c r="BB1232" s="254">
        <f>$AD$8</f>
        <v>2044</v>
      </c>
      <c r="BC1232" s="254" t="str">
        <f t="shared" ca="1" si="195"/>
        <v>9_AD1208_Secondary_fuel_transportation_2044</v>
      </c>
      <c r="BD1232" s="254" t="s">
        <v>550</v>
      </c>
      <c r="BE1232" s="254"/>
      <c r="BF1232" s="263" t="str">
        <f t="shared" si="188"/>
        <v>&gt;=0</v>
      </c>
      <c r="BG1232" s="263" t="s">
        <v>85</v>
      </c>
      <c r="BH1232" s="263" t="s">
        <v>85</v>
      </c>
      <c r="BI1232" s="263"/>
      <c r="BJ1232" s="263"/>
      <c r="BK1232" s="263"/>
      <c r="BL1232" s="263"/>
    </row>
    <row r="1233" spans="1:64" ht="13.5" hidden="1" customHeight="1" thickBot="1">
      <c r="A1233" s="124"/>
      <c r="B1233" s="179"/>
      <c r="C1233" s="233"/>
      <c r="D1233" s="574"/>
      <c r="E1233" s="574"/>
      <c r="F1233" s="463"/>
      <c r="G1233" s="463"/>
      <c r="H1233" s="463"/>
      <c r="I1233" s="463"/>
      <c r="J1233" s="463"/>
      <c r="K1233" s="463"/>
      <c r="L1233" s="463"/>
      <c r="M1233" s="463"/>
      <c r="N1233" s="463"/>
      <c r="O1233" s="463"/>
      <c r="P1233" s="463"/>
      <c r="Q1233" s="463"/>
      <c r="R1233" s="463"/>
      <c r="S1233" s="463"/>
      <c r="T1233" s="463"/>
      <c r="U1233" s="463"/>
      <c r="V1233" s="463"/>
      <c r="W1233" s="463"/>
      <c r="X1233" s="463"/>
      <c r="Y1233" s="463"/>
      <c r="Z1233" s="463"/>
      <c r="AA1233" s="463"/>
      <c r="AB1233" s="463"/>
      <c r="AC1233" s="463"/>
      <c r="AD1233" s="463"/>
      <c r="AE1233" s="464"/>
      <c r="AF1233" s="464"/>
      <c r="AG1233" s="464"/>
      <c r="AH1233" s="464"/>
      <c r="AI1233" s="464"/>
      <c r="AJ1233" s="464"/>
      <c r="AK1233" s="464"/>
      <c r="AL1233" s="464"/>
      <c r="AM1233" s="464"/>
      <c r="AN1233" s="464"/>
      <c r="AO1233" s="473"/>
      <c r="AP1233" s="169"/>
      <c r="AQ1233" s="84" t="s">
        <v>401</v>
      </c>
      <c r="AU1233" s="451" t="str">
        <f t="shared" ca="1" si="196"/>
        <v>AE</v>
      </c>
      <c r="AV1233" s="451">
        <f t="shared" si="197"/>
        <v>1208</v>
      </c>
      <c r="AW1233" s="254" t="str">
        <f t="shared" ca="1" si="194"/>
        <v>AE1208</v>
      </c>
      <c r="AX1233" s="254">
        <f t="shared" si="193"/>
        <v>9</v>
      </c>
      <c r="AY1233" s="254" t="str">
        <f t="shared" ca="1" si="187"/>
        <v>9. Ownership - Operating Costs</v>
      </c>
      <c r="AZ1233" s="263" t="s">
        <v>1511</v>
      </c>
      <c r="BA1233" s="254" t="s">
        <v>1550</v>
      </c>
      <c r="BB1233" s="254">
        <f>$AE$8</f>
        <v>2045</v>
      </c>
      <c r="BC1233" s="254" t="str">
        <f t="shared" ca="1" si="195"/>
        <v>9_AE1208_Secondary_fuel_transportation_2045</v>
      </c>
      <c r="BD1233" s="254" t="s">
        <v>550</v>
      </c>
      <c r="BE1233" s="254"/>
      <c r="BF1233" s="263" t="str">
        <f t="shared" si="188"/>
        <v>&gt;=0</v>
      </c>
      <c r="BG1233" s="263" t="s">
        <v>85</v>
      </c>
      <c r="BH1233" s="263" t="s">
        <v>85</v>
      </c>
      <c r="BI1233" s="263"/>
      <c r="BJ1233" s="263"/>
      <c r="BK1233" s="263"/>
      <c r="BL1233" s="263"/>
    </row>
    <row r="1234" spans="1:64" ht="13.5" hidden="1" customHeight="1" thickBot="1">
      <c r="A1234" s="124"/>
      <c r="B1234" s="179"/>
      <c r="C1234" s="233"/>
      <c r="D1234" s="574"/>
      <c r="E1234" s="574"/>
      <c r="F1234" s="463"/>
      <c r="G1234" s="463"/>
      <c r="H1234" s="463"/>
      <c r="I1234" s="463"/>
      <c r="J1234" s="463"/>
      <c r="K1234" s="463"/>
      <c r="L1234" s="463"/>
      <c r="M1234" s="463"/>
      <c r="N1234" s="463"/>
      <c r="O1234" s="463"/>
      <c r="P1234" s="463"/>
      <c r="Q1234" s="463"/>
      <c r="R1234" s="463"/>
      <c r="S1234" s="463"/>
      <c r="T1234" s="463"/>
      <c r="U1234" s="463"/>
      <c r="V1234" s="463"/>
      <c r="W1234" s="463"/>
      <c r="X1234" s="463"/>
      <c r="Y1234" s="463"/>
      <c r="Z1234" s="463"/>
      <c r="AA1234" s="463"/>
      <c r="AB1234" s="463"/>
      <c r="AC1234" s="463"/>
      <c r="AD1234" s="463"/>
      <c r="AE1234" s="464"/>
      <c r="AF1234" s="464"/>
      <c r="AG1234" s="464"/>
      <c r="AH1234" s="464"/>
      <c r="AI1234" s="464"/>
      <c r="AJ1234" s="464"/>
      <c r="AK1234" s="464"/>
      <c r="AL1234" s="464"/>
      <c r="AM1234" s="464"/>
      <c r="AN1234" s="464"/>
      <c r="AO1234" s="473"/>
      <c r="AP1234" s="169"/>
      <c r="AQ1234" s="84" t="s">
        <v>401</v>
      </c>
      <c r="AU1234" s="451" t="str">
        <f t="shared" ca="1" si="196"/>
        <v>AF</v>
      </c>
      <c r="AV1234" s="451">
        <f t="shared" si="197"/>
        <v>1208</v>
      </c>
      <c r="AW1234" s="254" t="str">
        <f t="shared" ca="1" si="194"/>
        <v>AF1208</v>
      </c>
      <c r="AX1234" s="254">
        <f t="shared" si="193"/>
        <v>9</v>
      </c>
      <c r="AY1234" s="254" t="str">
        <f t="shared" ca="1" si="187"/>
        <v>9. Ownership - Operating Costs</v>
      </c>
      <c r="AZ1234" s="263" t="s">
        <v>1511</v>
      </c>
      <c r="BA1234" s="254" t="s">
        <v>1550</v>
      </c>
      <c r="BB1234" s="254">
        <f>$AF$8</f>
        <v>2046</v>
      </c>
      <c r="BC1234" s="254" t="str">
        <f t="shared" ca="1" si="195"/>
        <v>9_AF1208_Secondary_fuel_transportation_2046</v>
      </c>
      <c r="BD1234" s="254" t="s">
        <v>550</v>
      </c>
      <c r="BE1234" s="254"/>
      <c r="BF1234" s="263" t="str">
        <f t="shared" si="188"/>
        <v>&gt;=0</v>
      </c>
      <c r="BG1234" s="263" t="s">
        <v>85</v>
      </c>
      <c r="BH1234" s="263" t="s">
        <v>85</v>
      </c>
      <c r="BI1234" s="263"/>
      <c r="BJ1234" s="263"/>
      <c r="BK1234" s="263"/>
      <c r="BL1234" s="263"/>
    </row>
    <row r="1235" spans="1:64" ht="13.5" hidden="1" customHeight="1" thickBot="1">
      <c r="A1235" s="124"/>
      <c r="B1235" s="179"/>
      <c r="C1235" s="233"/>
      <c r="D1235" s="574"/>
      <c r="E1235" s="574"/>
      <c r="F1235" s="463"/>
      <c r="G1235" s="463"/>
      <c r="H1235" s="463"/>
      <c r="I1235" s="463"/>
      <c r="J1235" s="463"/>
      <c r="K1235" s="463"/>
      <c r="L1235" s="463"/>
      <c r="M1235" s="463"/>
      <c r="N1235" s="463"/>
      <c r="O1235" s="463"/>
      <c r="P1235" s="463"/>
      <c r="Q1235" s="463"/>
      <c r="R1235" s="463"/>
      <c r="S1235" s="463"/>
      <c r="T1235" s="463"/>
      <c r="U1235" s="463"/>
      <c r="V1235" s="463"/>
      <c r="W1235" s="463"/>
      <c r="X1235" s="463"/>
      <c r="Y1235" s="463"/>
      <c r="Z1235" s="463"/>
      <c r="AA1235" s="463"/>
      <c r="AB1235" s="463"/>
      <c r="AC1235" s="463"/>
      <c r="AD1235" s="463"/>
      <c r="AE1235" s="464"/>
      <c r="AF1235" s="464"/>
      <c r="AG1235" s="464"/>
      <c r="AH1235" s="464"/>
      <c r="AI1235" s="464"/>
      <c r="AJ1235" s="464"/>
      <c r="AK1235" s="464"/>
      <c r="AL1235" s="464"/>
      <c r="AM1235" s="464"/>
      <c r="AN1235" s="464"/>
      <c r="AO1235" s="473"/>
      <c r="AP1235" s="169"/>
      <c r="AQ1235" s="84" t="s">
        <v>401</v>
      </c>
      <c r="AU1235" s="451" t="str">
        <f t="shared" ca="1" si="196"/>
        <v>AG</v>
      </c>
      <c r="AV1235" s="451">
        <f t="shared" si="197"/>
        <v>1208</v>
      </c>
      <c r="AW1235" s="254" t="str">
        <f t="shared" ca="1" si="194"/>
        <v>AG1208</v>
      </c>
      <c r="AX1235" s="254">
        <f t="shared" si="193"/>
        <v>9</v>
      </c>
      <c r="AY1235" s="254" t="str">
        <f t="shared" ca="1" si="187"/>
        <v>9. Ownership - Operating Costs</v>
      </c>
      <c r="AZ1235" s="263" t="s">
        <v>1511</v>
      </c>
      <c r="BA1235" s="254" t="s">
        <v>1550</v>
      </c>
      <c r="BB1235" s="254">
        <f>$AG$8</f>
        <v>2047</v>
      </c>
      <c r="BC1235" s="254" t="str">
        <f t="shared" ca="1" si="195"/>
        <v>9_AG1208_Secondary_fuel_transportation_2047</v>
      </c>
      <c r="BD1235" s="254" t="s">
        <v>550</v>
      </c>
      <c r="BE1235" s="254"/>
      <c r="BF1235" s="263" t="str">
        <f t="shared" si="188"/>
        <v>&gt;=0</v>
      </c>
      <c r="BG1235" s="263" t="s">
        <v>85</v>
      </c>
      <c r="BH1235" s="263" t="s">
        <v>85</v>
      </c>
      <c r="BI1235" s="263"/>
      <c r="BJ1235" s="263"/>
      <c r="BK1235" s="263"/>
      <c r="BL1235" s="263"/>
    </row>
    <row r="1236" spans="1:64" ht="13.5" hidden="1" customHeight="1" thickBot="1">
      <c r="A1236" s="124"/>
      <c r="B1236" s="179"/>
      <c r="C1236" s="233"/>
      <c r="D1236" s="574"/>
      <c r="E1236" s="574"/>
      <c r="F1236" s="463"/>
      <c r="G1236" s="463"/>
      <c r="H1236" s="463"/>
      <c r="I1236" s="463"/>
      <c r="J1236" s="463"/>
      <c r="K1236" s="463"/>
      <c r="L1236" s="463"/>
      <c r="M1236" s="463"/>
      <c r="N1236" s="463"/>
      <c r="O1236" s="463"/>
      <c r="P1236" s="463"/>
      <c r="Q1236" s="463"/>
      <c r="R1236" s="463"/>
      <c r="S1236" s="463"/>
      <c r="T1236" s="463"/>
      <c r="U1236" s="463"/>
      <c r="V1236" s="463"/>
      <c r="W1236" s="463"/>
      <c r="X1236" s="463"/>
      <c r="Y1236" s="463"/>
      <c r="Z1236" s="463"/>
      <c r="AA1236" s="463"/>
      <c r="AB1236" s="463"/>
      <c r="AC1236" s="463"/>
      <c r="AD1236" s="463"/>
      <c r="AE1236" s="464"/>
      <c r="AF1236" s="464"/>
      <c r="AG1236" s="464"/>
      <c r="AH1236" s="464"/>
      <c r="AI1236" s="464"/>
      <c r="AJ1236" s="464"/>
      <c r="AK1236" s="464"/>
      <c r="AL1236" s="464"/>
      <c r="AM1236" s="464"/>
      <c r="AN1236" s="464"/>
      <c r="AO1236" s="473"/>
      <c r="AP1236" s="169"/>
      <c r="AQ1236" s="84" t="s">
        <v>401</v>
      </c>
      <c r="AU1236" s="451" t="str">
        <f t="shared" ca="1" si="196"/>
        <v>AH</v>
      </c>
      <c r="AV1236" s="451">
        <f t="shared" si="197"/>
        <v>1208</v>
      </c>
      <c r="AW1236" s="254" t="str">
        <f t="shared" ca="1" si="194"/>
        <v>AH1208</v>
      </c>
      <c r="AX1236" s="254">
        <f t="shared" si="193"/>
        <v>9</v>
      </c>
      <c r="AY1236" s="254" t="str">
        <f t="shared" ref="AY1236:AY1243" ca="1" si="198">MID(CELL("filename",AX1236),FIND("]",CELL("filename",AX1236))+1,256)</f>
        <v>9. Ownership - Operating Costs</v>
      </c>
      <c r="AZ1236" s="263" t="s">
        <v>1511</v>
      </c>
      <c r="BA1236" s="254" t="s">
        <v>1550</v>
      </c>
      <c r="BB1236" s="254">
        <f>$AH$8</f>
        <v>2048</v>
      </c>
      <c r="BC1236" s="254" t="str">
        <f t="shared" ca="1" si="195"/>
        <v>9_AH1208_Secondary_fuel_transportation_2048</v>
      </c>
      <c r="BD1236" s="254" t="s">
        <v>550</v>
      </c>
      <c r="BE1236" s="254"/>
      <c r="BF1236" s="263" t="str">
        <f t="shared" ref="BF1236:BF1242" si="199">"&gt;=0"</f>
        <v>&gt;=0</v>
      </c>
      <c r="BG1236" s="263" t="s">
        <v>85</v>
      </c>
      <c r="BH1236" s="263" t="s">
        <v>85</v>
      </c>
      <c r="BI1236" s="263"/>
      <c r="BJ1236" s="263"/>
      <c r="BK1236" s="263"/>
      <c r="BL1236" s="263"/>
    </row>
    <row r="1237" spans="1:64" ht="13.5" hidden="1" customHeight="1" thickBot="1">
      <c r="A1237" s="124"/>
      <c r="B1237" s="179"/>
      <c r="C1237" s="233"/>
      <c r="D1237" s="574"/>
      <c r="E1237" s="574"/>
      <c r="F1237" s="463"/>
      <c r="G1237" s="463"/>
      <c r="H1237" s="463"/>
      <c r="I1237" s="463"/>
      <c r="J1237" s="463"/>
      <c r="K1237" s="463"/>
      <c r="L1237" s="463"/>
      <c r="M1237" s="463"/>
      <c r="N1237" s="463"/>
      <c r="O1237" s="463"/>
      <c r="P1237" s="463"/>
      <c r="Q1237" s="463"/>
      <c r="R1237" s="463"/>
      <c r="S1237" s="463"/>
      <c r="T1237" s="463"/>
      <c r="U1237" s="463"/>
      <c r="V1237" s="463"/>
      <c r="W1237" s="463"/>
      <c r="X1237" s="463"/>
      <c r="Y1237" s="463"/>
      <c r="Z1237" s="463"/>
      <c r="AA1237" s="463"/>
      <c r="AB1237" s="463"/>
      <c r="AC1237" s="463"/>
      <c r="AD1237" s="463"/>
      <c r="AE1237" s="464"/>
      <c r="AF1237" s="464"/>
      <c r="AG1237" s="464"/>
      <c r="AH1237" s="464"/>
      <c r="AI1237" s="464"/>
      <c r="AJ1237" s="464"/>
      <c r="AK1237" s="464"/>
      <c r="AL1237" s="464"/>
      <c r="AM1237" s="464"/>
      <c r="AN1237" s="464"/>
      <c r="AO1237" s="473"/>
      <c r="AP1237" s="169"/>
      <c r="AQ1237" s="84" t="s">
        <v>401</v>
      </c>
      <c r="AU1237" s="451" t="str">
        <f t="shared" ca="1" si="196"/>
        <v>AI</v>
      </c>
      <c r="AV1237" s="451">
        <f t="shared" si="197"/>
        <v>1208</v>
      </c>
      <c r="AW1237" s="254" t="str">
        <f t="shared" ca="1" si="194"/>
        <v>AI1208</v>
      </c>
      <c r="AX1237" s="254">
        <f t="shared" si="193"/>
        <v>9</v>
      </c>
      <c r="AY1237" s="254" t="str">
        <f t="shared" ca="1" si="198"/>
        <v>9. Ownership - Operating Costs</v>
      </c>
      <c r="AZ1237" s="263" t="s">
        <v>1511</v>
      </c>
      <c r="BA1237" s="254" t="s">
        <v>1550</v>
      </c>
      <c r="BB1237" s="254">
        <f>$AI$8</f>
        <v>2049</v>
      </c>
      <c r="BC1237" s="254" t="str">
        <f t="shared" ca="1" si="195"/>
        <v>9_AI1208_Secondary_fuel_transportation_2049</v>
      </c>
      <c r="BD1237" s="254" t="s">
        <v>550</v>
      </c>
      <c r="BE1237" s="254"/>
      <c r="BF1237" s="263" t="str">
        <f t="shared" si="199"/>
        <v>&gt;=0</v>
      </c>
      <c r="BG1237" s="263" t="s">
        <v>85</v>
      </c>
      <c r="BH1237" s="263" t="s">
        <v>85</v>
      </c>
      <c r="BI1237" s="263"/>
      <c r="BJ1237" s="263"/>
      <c r="BK1237" s="263"/>
      <c r="BL1237" s="263"/>
    </row>
    <row r="1238" spans="1:64" ht="13.5" hidden="1" customHeight="1" thickBot="1">
      <c r="A1238" s="124"/>
      <c r="B1238" s="179"/>
      <c r="C1238" s="233"/>
      <c r="D1238" s="574"/>
      <c r="E1238" s="574"/>
      <c r="F1238" s="463"/>
      <c r="G1238" s="463"/>
      <c r="H1238" s="463"/>
      <c r="I1238" s="463"/>
      <c r="J1238" s="463"/>
      <c r="K1238" s="463"/>
      <c r="L1238" s="463"/>
      <c r="M1238" s="463"/>
      <c r="N1238" s="463"/>
      <c r="O1238" s="463"/>
      <c r="P1238" s="463"/>
      <c r="Q1238" s="463"/>
      <c r="R1238" s="463"/>
      <c r="S1238" s="463"/>
      <c r="T1238" s="463"/>
      <c r="U1238" s="463"/>
      <c r="V1238" s="463"/>
      <c r="W1238" s="463"/>
      <c r="X1238" s="463"/>
      <c r="Y1238" s="463"/>
      <c r="Z1238" s="463"/>
      <c r="AA1238" s="463"/>
      <c r="AB1238" s="463"/>
      <c r="AC1238" s="463"/>
      <c r="AD1238" s="463"/>
      <c r="AE1238" s="464"/>
      <c r="AF1238" s="464"/>
      <c r="AG1238" s="464"/>
      <c r="AH1238" s="464"/>
      <c r="AI1238" s="464"/>
      <c r="AJ1238" s="464"/>
      <c r="AK1238" s="464"/>
      <c r="AL1238" s="464"/>
      <c r="AM1238" s="464"/>
      <c r="AN1238" s="464"/>
      <c r="AO1238" s="473"/>
      <c r="AP1238" s="169"/>
      <c r="AQ1238" s="84" t="s">
        <v>401</v>
      </c>
      <c r="AU1238" s="451" t="str">
        <f t="shared" ca="1" si="196"/>
        <v>AJ</v>
      </c>
      <c r="AV1238" s="451">
        <f t="shared" si="197"/>
        <v>1208</v>
      </c>
      <c r="AW1238" s="254" t="str">
        <f t="shared" ca="1" si="194"/>
        <v>AJ1208</v>
      </c>
      <c r="AX1238" s="254">
        <f t="shared" si="193"/>
        <v>9</v>
      </c>
      <c r="AY1238" s="254" t="str">
        <f t="shared" ca="1" si="198"/>
        <v>9. Ownership - Operating Costs</v>
      </c>
      <c r="AZ1238" s="263" t="s">
        <v>1511</v>
      </c>
      <c r="BA1238" s="254" t="s">
        <v>1550</v>
      </c>
      <c r="BB1238" s="254">
        <f>$AJ$8</f>
        <v>2050</v>
      </c>
      <c r="BC1238" s="254" t="str">
        <f t="shared" ca="1" si="195"/>
        <v>9_AJ1208_Secondary_fuel_transportation_2050</v>
      </c>
      <c r="BD1238" s="254" t="s">
        <v>550</v>
      </c>
      <c r="BE1238" s="254"/>
      <c r="BF1238" s="263" t="str">
        <f t="shared" si="199"/>
        <v>&gt;=0</v>
      </c>
      <c r="BG1238" s="263" t="s">
        <v>85</v>
      </c>
      <c r="BH1238" s="263" t="s">
        <v>85</v>
      </c>
      <c r="BI1238" s="263"/>
      <c r="BJ1238" s="263"/>
      <c r="BK1238" s="263"/>
      <c r="BL1238" s="263"/>
    </row>
    <row r="1239" spans="1:64" ht="13.5" hidden="1" customHeight="1" thickBot="1">
      <c r="A1239" s="124"/>
      <c r="B1239" s="179"/>
      <c r="C1239" s="233"/>
      <c r="D1239" s="574"/>
      <c r="E1239" s="574"/>
      <c r="F1239" s="463"/>
      <c r="G1239" s="463"/>
      <c r="H1239" s="463"/>
      <c r="I1239" s="463"/>
      <c r="J1239" s="463"/>
      <c r="K1239" s="463"/>
      <c r="L1239" s="463"/>
      <c r="M1239" s="463"/>
      <c r="N1239" s="463"/>
      <c r="O1239" s="463"/>
      <c r="P1239" s="463"/>
      <c r="Q1239" s="463"/>
      <c r="R1239" s="463"/>
      <c r="S1239" s="463"/>
      <c r="T1239" s="463"/>
      <c r="U1239" s="463"/>
      <c r="V1239" s="463"/>
      <c r="W1239" s="463"/>
      <c r="X1239" s="463"/>
      <c r="Y1239" s="463"/>
      <c r="Z1239" s="463"/>
      <c r="AA1239" s="463"/>
      <c r="AB1239" s="463"/>
      <c r="AC1239" s="463"/>
      <c r="AD1239" s="463"/>
      <c r="AE1239" s="464"/>
      <c r="AF1239" s="464"/>
      <c r="AG1239" s="464"/>
      <c r="AH1239" s="464"/>
      <c r="AI1239" s="464"/>
      <c r="AJ1239" s="464"/>
      <c r="AK1239" s="464"/>
      <c r="AL1239" s="464"/>
      <c r="AM1239" s="464"/>
      <c r="AN1239" s="464"/>
      <c r="AO1239" s="473"/>
      <c r="AP1239" s="169"/>
      <c r="AQ1239" s="84" t="s">
        <v>401</v>
      </c>
      <c r="AU1239" s="451" t="str">
        <f t="shared" ca="1" si="196"/>
        <v>AK</v>
      </c>
      <c r="AV1239" s="451">
        <f t="shared" si="197"/>
        <v>1208</v>
      </c>
      <c r="AW1239" s="254" t="str">
        <f t="shared" ca="1" si="194"/>
        <v>AK1208</v>
      </c>
      <c r="AX1239" s="254">
        <f t="shared" si="193"/>
        <v>9</v>
      </c>
      <c r="AY1239" s="254" t="str">
        <f t="shared" ca="1" si="198"/>
        <v>9. Ownership - Operating Costs</v>
      </c>
      <c r="AZ1239" s="263" t="s">
        <v>1511</v>
      </c>
      <c r="BA1239" s="254" t="s">
        <v>1550</v>
      </c>
      <c r="BB1239" s="254">
        <f>$AK$8</f>
        <v>2051</v>
      </c>
      <c r="BC1239" s="254" t="str">
        <f t="shared" ca="1" si="195"/>
        <v>9_AK1208_Secondary_fuel_transportation_2051</v>
      </c>
      <c r="BD1239" s="254" t="s">
        <v>550</v>
      </c>
      <c r="BE1239" s="254"/>
      <c r="BF1239" s="263" t="str">
        <f t="shared" si="199"/>
        <v>&gt;=0</v>
      </c>
      <c r="BG1239" s="263" t="s">
        <v>85</v>
      </c>
      <c r="BH1239" s="263" t="s">
        <v>85</v>
      </c>
      <c r="BI1239" s="263"/>
      <c r="BJ1239" s="263"/>
      <c r="BK1239" s="263"/>
      <c r="BL1239" s="263"/>
    </row>
    <row r="1240" spans="1:64" ht="13.5" hidden="1" customHeight="1" thickBot="1">
      <c r="A1240" s="124"/>
      <c r="B1240" s="179"/>
      <c r="C1240" s="233"/>
      <c r="D1240" s="574"/>
      <c r="E1240" s="574"/>
      <c r="F1240" s="463"/>
      <c r="G1240" s="463"/>
      <c r="H1240" s="463"/>
      <c r="I1240" s="463"/>
      <c r="J1240" s="463"/>
      <c r="K1240" s="463"/>
      <c r="L1240" s="463"/>
      <c r="M1240" s="463"/>
      <c r="N1240" s="463"/>
      <c r="O1240" s="463"/>
      <c r="P1240" s="463"/>
      <c r="Q1240" s="463"/>
      <c r="R1240" s="463"/>
      <c r="S1240" s="463"/>
      <c r="T1240" s="463"/>
      <c r="U1240" s="463"/>
      <c r="V1240" s="463"/>
      <c r="W1240" s="463"/>
      <c r="X1240" s="463"/>
      <c r="Y1240" s="463"/>
      <c r="Z1240" s="463"/>
      <c r="AA1240" s="463"/>
      <c r="AB1240" s="463"/>
      <c r="AC1240" s="463"/>
      <c r="AD1240" s="463"/>
      <c r="AE1240" s="464"/>
      <c r="AF1240" s="464"/>
      <c r="AG1240" s="464"/>
      <c r="AH1240" s="464"/>
      <c r="AI1240" s="464"/>
      <c r="AJ1240" s="464"/>
      <c r="AK1240" s="464"/>
      <c r="AL1240" s="464"/>
      <c r="AM1240" s="464"/>
      <c r="AN1240" s="464"/>
      <c r="AO1240" s="473"/>
      <c r="AP1240" s="169"/>
      <c r="AQ1240" s="84" t="s">
        <v>401</v>
      </c>
      <c r="AU1240" s="451" t="str">
        <f t="shared" ca="1" si="196"/>
        <v>AL</v>
      </c>
      <c r="AV1240" s="451">
        <f t="shared" si="197"/>
        <v>1208</v>
      </c>
      <c r="AW1240" s="254" t="str">
        <f t="shared" ca="1" si="194"/>
        <v>AL1208</v>
      </c>
      <c r="AX1240" s="254">
        <f t="shared" si="193"/>
        <v>9</v>
      </c>
      <c r="AY1240" s="254" t="str">
        <f t="shared" ca="1" si="198"/>
        <v>9. Ownership - Operating Costs</v>
      </c>
      <c r="AZ1240" s="263" t="s">
        <v>1511</v>
      </c>
      <c r="BA1240" s="254" t="s">
        <v>1550</v>
      </c>
      <c r="BB1240" s="254">
        <f>$AL$8</f>
        <v>2052</v>
      </c>
      <c r="BC1240" s="254" t="str">
        <f t="shared" ca="1" si="195"/>
        <v>9_AL1208_Secondary_fuel_transportation_2052</v>
      </c>
      <c r="BD1240" s="254" t="s">
        <v>550</v>
      </c>
      <c r="BE1240" s="254"/>
      <c r="BF1240" s="263" t="str">
        <f t="shared" si="199"/>
        <v>&gt;=0</v>
      </c>
      <c r="BG1240" s="263" t="s">
        <v>85</v>
      </c>
      <c r="BH1240" s="263" t="s">
        <v>85</v>
      </c>
      <c r="BI1240" s="263"/>
      <c r="BJ1240" s="263"/>
      <c r="BK1240" s="263"/>
      <c r="BL1240" s="263"/>
    </row>
    <row r="1241" spans="1:64" ht="13.5" hidden="1" customHeight="1" thickBot="1">
      <c r="A1241" s="124"/>
      <c r="B1241" s="179"/>
      <c r="C1241" s="233"/>
      <c r="D1241" s="574"/>
      <c r="E1241" s="574"/>
      <c r="F1241" s="463"/>
      <c r="G1241" s="463"/>
      <c r="H1241" s="463"/>
      <c r="I1241" s="463"/>
      <c r="J1241" s="463"/>
      <c r="K1241" s="463"/>
      <c r="L1241" s="463"/>
      <c r="M1241" s="463"/>
      <c r="N1241" s="463"/>
      <c r="O1241" s="463"/>
      <c r="P1241" s="463"/>
      <c r="Q1241" s="463"/>
      <c r="R1241" s="463"/>
      <c r="S1241" s="463"/>
      <c r="T1241" s="463"/>
      <c r="U1241" s="463"/>
      <c r="V1241" s="463"/>
      <c r="W1241" s="463"/>
      <c r="X1241" s="463"/>
      <c r="Y1241" s="463"/>
      <c r="Z1241" s="463"/>
      <c r="AA1241" s="463"/>
      <c r="AB1241" s="463"/>
      <c r="AC1241" s="463"/>
      <c r="AD1241" s="463"/>
      <c r="AE1241" s="464"/>
      <c r="AF1241" s="464"/>
      <c r="AG1241" s="464"/>
      <c r="AH1241" s="464"/>
      <c r="AI1241" s="464"/>
      <c r="AJ1241" s="464"/>
      <c r="AK1241" s="464"/>
      <c r="AL1241" s="464"/>
      <c r="AM1241" s="464"/>
      <c r="AN1241" s="464"/>
      <c r="AO1241" s="473"/>
      <c r="AP1241" s="169"/>
      <c r="AQ1241" s="84" t="s">
        <v>401</v>
      </c>
      <c r="AU1241" s="451" t="str">
        <f t="shared" ca="1" si="196"/>
        <v>AM</v>
      </c>
      <c r="AV1241" s="451">
        <f t="shared" si="197"/>
        <v>1208</v>
      </c>
      <c r="AW1241" s="254" t="str">
        <f t="shared" ca="1" si="194"/>
        <v>AM1208</v>
      </c>
      <c r="AX1241" s="254">
        <f t="shared" si="193"/>
        <v>9</v>
      </c>
      <c r="AY1241" s="254" t="str">
        <f t="shared" ca="1" si="198"/>
        <v>9. Ownership - Operating Costs</v>
      </c>
      <c r="AZ1241" s="263" t="s">
        <v>1511</v>
      </c>
      <c r="BA1241" s="254" t="s">
        <v>1550</v>
      </c>
      <c r="BB1241" s="254">
        <f>$AM$8</f>
        <v>2053</v>
      </c>
      <c r="BC1241" s="254" t="str">
        <f t="shared" ca="1" si="195"/>
        <v>9_AM1208_Secondary_fuel_transportation_2053</v>
      </c>
      <c r="BD1241" s="254" t="s">
        <v>550</v>
      </c>
      <c r="BE1241" s="254"/>
      <c r="BF1241" s="263" t="str">
        <f t="shared" si="199"/>
        <v>&gt;=0</v>
      </c>
      <c r="BG1241" s="263" t="s">
        <v>85</v>
      </c>
      <c r="BH1241" s="263" t="s">
        <v>85</v>
      </c>
      <c r="BI1241" s="263"/>
      <c r="BJ1241" s="263"/>
      <c r="BK1241" s="263"/>
      <c r="BL1241" s="263"/>
    </row>
    <row r="1242" spans="1:64" ht="13.5" hidden="1" customHeight="1" thickBot="1">
      <c r="A1242" s="124"/>
      <c r="B1242" s="179"/>
      <c r="C1242" s="233"/>
      <c r="D1242" s="574"/>
      <c r="E1242" s="574"/>
      <c r="F1242" s="463"/>
      <c r="G1242" s="463"/>
      <c r="H1242" s="463"/>
      <c r="I1242" s="463"/>
      <c r="J1242" s="463"/>
      <c r="K1242" s="463"/>
      <c r="L1242" s="463"/>
      <c r="M1242" s="463"/>
      <c r="N1242" s="463"/>
      <c r="O1242" s="463"/>
      <c r="P1242" s="463"/>
      <c r="Q1242" s="463"/>
      <c r="R1242" s="463"/>
      <c r="S1242" s="463"/>
      <c r="T1242" s="463"/>
      <c r="U1242" s="463"/>
      <c r="V1242" s="463"/>
      <c r="W1242" s="463"/>
      <c r="X1242" s="463"/>
      <c r="Y1242" s="463"/>
      <c r="Z1242" s="463"/>
      <c r="AA1242" s="463"/>
      <c r="AB1242" s="463"/>
      <c r="AC1242" s="463"/>
      <c r="AD1242" s="463"/>
      <c r="AE1242" s="464"/>
      <c r="AF1242" s="464"/>
      <c r="AG1242" s="464"/>
      <c r="AH1242" s="464"/>
      <c r="AI1242" s="464"/>
      <c r="AJ1242" s="464"/>
      <c r="AK1242" s="464"/>
      <c r="AL1242" s="464"/>
      <c r="AM1242" s="464"/>
      <c r="AN1242" s="464"/>
      <c r="AO1242" s="473"/>
      <c r="AP1242" s="169"/>
      <c r="AQ1242" s="84" t="s">
        <v>401</v>
      </c>
      <c r="AU1242" s="451" t="str">
        <f t="shared" ca="1" si="196"/>
        <v>AN</v>
      </c>
      <c r="AV1242" s="451">
        <f t="shared" si="197"/>
        <v>1208</v>
      </c>
      <c r="AW1242" s="254" t="str">
        <f t="shared" ca="1" si="194"/>
        <v>AN1208</v>
      </c>
      <c r="AX1242" s="254">
        <f t="shared" si="193"/>
        <v>9</v>
      </c>
      <c r="AY1242" s="254" t="str">
        <f t="shared" ca="1" si="198"/>
        <v>9. Ownership - Operating Costs</v>
      </c>
      <c r="AZ1242" s="263" t="s">
        <v>1511</v>
      </c>
      <c r="BA1242" s="254" t="s">
        <v>1550</v>
      </c>
      <c r="BB1242" s="254">
        <f>$AN$8</f>
        <v>2054</v>
      </c>
      <c r="BC1242" s="254" t="str">
        <f t="shared" ca="1" si="195"/>
        <v>9_AN1208_Secondary_fuel_transportation_2054</v>
      </c>
      <c r="BD1242" s="254" t="s">
        <v>550</v>
      </c>
      <c r="BE1242" s="254"/>
      <c r="BF1242" s="263" t="str">
        <f t="shared" si="199"/>
        <v>&gt;=0</v>
      </c>
      <c r="BG1242" s="263" t="s">
        <v>85</v>
      </c>
      <c r="BH1242" s="263" t="s">
        <v>85</v>
      </c>
      <c r="BI1242" s="263"/>
      <c r="BJ1242" s="263"/>
      <c r="BK1242" s="263"/>
      <c r="BL1242" s="263"/>
    </row>
    <row r="1243" spans="1:64" ht="13.5" hidden="1" customHeight="1" thickBot="1">
      <c r="A1243" s="124"/>
      <c r="B1243" s="179"/>
      <c r="C1243" s="233"/>
      <c r="D1243" s="574"/>
      <c r="E1243" s="574"/>
      <c r="F1243" s="463"/>
      <c r="G1243" s="463"/>
      <c r="H1243" s="463"/>
      <c r="I1243" s="463"/>
      <c r="J1243" s="463"/>
      <c r="K1243" s="463"/>
      <c r="L1243" s="463"/>
      <c r="M1243" s="463"/>
      <c r="N1243" s="463"/>
      <c r="O1243" s="463"/>
      <c r="P1243" s="463"/>
      <c r="Q1243" s="463"/>
      <c r="R1243" s="463"/>
      <c r="S1243" s="463"/>
      <c r="T1243" s="463"/>
      <c r="U1243" s="463"/>
      <c r="V1243" s="463"/>
      <c r="W1243" s="463"/>
      <c r="X1243" s="463"/>
      <c r="Y1243" s="463"/>
      <c r="Z1243" s="463"/>
      <c r="AA1243" s="463"/>
      <c r="AB1243" s="463"/>
      <c r="AC1243" s="463"/>
      <c r="AD1243" s="463"/>
      <c r="AE1243" s="464"/>
      <c r="AF1243" s="464"/>
      <c r="AG1243" s="464"/>
      <c r="AH1243" s="464"/>
      <c r="AI1243" s="464"/>
      <c r="AJ1243" s="464"/>
      <c r="AK1243" s="464"/>
      <c r="AL1243" s="464"/>
      <c r="AM1243" s="464"/>
      <c r="AN1243" s="464"/>
      <c r="AO1243" s="473"/>
      <c r="AP1243" s="169"/>
      <c r="AQ1243" s="466" t="s">
        <v>401</v>
      </c>
      <c r="AR1243" s="466"/>
      <c r="AS1243" s="466"/>
      <c r="AT1243" s="466"/>
      <c r="AU1243" s="467" t="str">
        <f t="shared" ca="1" si="196"/>
        <v>AO</v>
      </c>
      <c r="AV1243" s="467">
        <f t="shared" si="197"/>
        <v>1208</v>
      </c>
      <c r="AW1243" s="382" t="str">
        <f t="shared" ca="1" si="194"/>
        <v>AO1208</v>
      </c>
      <c r="AX1243" s="382">
        <f t="shared" si="193"/>
        <v>9</v>
      </c>
      <c r="AY1243" s="382" t="str">
        <f t="shared" ca="1" si="198"/>
        <v>9. Ownership - Operating Costs</v>
      </c>
      <c r="AZ1243" s="390" t="s">
        <v>1511</v>
      </c>
      <c r="BA1243" s="382" t="s">
        <v>1550</v>
      </c>
      <c r="BB1243" s="382" t="s">
        <v>1457</v>
      </c>
      <c r="BC1243" s="382" t="str">
        <f t="shared" ca="1" si="195"/>
        <v>9_AO1208_Secondary_fuel_transportation_Additional_Info</v>
      </c>
      <c r="BD1243" s="390" t="s">
        <v>227</v>
      </c>
      <c r="BE1243" s="390">
        <v>100</v>
      </c>
      <c r="BF1243" s="390"/>
      <c r="BG1243" s="390" t="s">
        <v>85</v>
      </c>
      <c r="BH1243" s="390" t="s">
        <v>85</v>
      </c>
      <c r="BI1243" s="263"/>
      <c r="BJ1243" s="263"/>
      <c r="BK1243" s="263"/>
      <c r="BL1243" s="263"/>
    </row>
    <row r="1244" spans="1:64" ht="13.5" hidden="1" customHeight="1" thickBot="1">
      <c r="A1244" s="124">
        <f>+A1208+1</f>
        <v>45</v>
      </c>
      <c r="B1244" s="179"/>
      <c r="C1244" s="232" t="s">
        <v>1551</v>
      </c>
      <c r="D1244" s="574"/>
      <c r="E1244" s="574"/>
      <c r="F1244" s="439"/>
      <c r="G1244" s="439"/>
      <c r="H1244" s="439"/>
      <c r="I1244" s="463"/>
      <c r="J1244" s="463"/>
      <c r="K1244" s="463"/>
      <c r="L1244" s="463"/>
      <c r="M1244" s="463"/>
      <c r="N1244" s="463"/>
      <c r="O1244" s="463"/>
      <c r="P1244" s="463"/>
      <c r="Q1244" s="463"/>
      <c r="R1244" s="463"/>
      <c r="S1244" s="463"/>
      <c r="T1244" s="463"/>
      <c r="U1244" s="463"/>
      <c r="V1244" s="463"/>
      <c r="W1244" s="463"/>
      <c r="X1244" s="463"/>
      <c r="Y1244" s="463"/>
      <c r="Z1244" s="463"/>
      <c r="AA1244" s="463"/>
      <c r="AB1244" s="463"/>
      <c r="AC1244" s="463"/>
      <c r="AD1244" s="463"/>
      <c r="AE1244" s="464"/>
      <c r="AF1244" s="464"/>
      <c r="AG1244" s="464"/>
      <c r="AH1244" s="464"/>
      <c r="AI1244" s="464"/>
      <c r="AJ1244" s="464"/>
      <c r="AK1244" s="464"/>
      <c r="AL1244" s="464"/>
      <c r="AM1244" s="464"/>
      <c r="AN1244" s="464"/>
      <c r="AO1244" s="473"/>
      <c r="AP1244" s="169"/>
      <c r="AQ1244" s="169"/>
      <c r="AR1244" s="169"/>
      <c r="AS1244" s="169"/>
      <c r="AT1244" s="169"/>
      <c r="AU1244" s="169"/>
      <c r="AV1244" s="169"/>
      <c r="AW1244" s="254"/>
      <c r="AX1244" s="254"/>
      <c r="AY1244" s="254"/>
      <c r="BA1244" s="254"/>
      <c r="BB1244" s="254"/>
      <c r="BC1244" s="254"/>
      <c r="BD1244" s="254"/>
      <c r="BE1244" s="254"/>
      <c r="BH1244" s="263"/>
      <c r="BI1244" s="263"/>
      <c r="BJ1244" s="263"/>
      <c r="BK1244" s="263"/>
      <c r="BL1244" s="263"/>
    </row>
    <row r="1245" spans="1:64" ht="13.5" hidden="1" customHeight="1" thickBot="1">
      <c r="A1245" s="124">
        <f>+A1244+1</f>
        <v>46</v>
      </c>
      <c r="B1245" s="169"/>
      <c r="C1245" s="235" t="s">
        <v>1552</v>
      </c>
      <c r="D1245" s="574" t="s">
        <v>1575</v>
      </c>
      <c r="E1245" s="574"/>
      <c r="F1245" s="437"/>
      <c r="G1245" s="437"/>
      <c r="H1245" s="437"/>
      <c r="I1245" s="437"/>
      <c r="J1245" s="437"/>
      <c r="K1245" s="437"/>
      <c r="L1245" s="437"/>
      <c r="M1245" s="437"/>
      <c r="N1245" s="437"/>
      <c r="O1245" s="437"/>
      <c r="P1245" s="437"/>
      <c r="Q1245" s="437"/>
      <c r="R1245" s="437"/>
      <c r="S1245" s="437"/>
      <c r="T1245" s="437"/>
      <c r="U1245" s="437"/>
      <c r="V1245" s="437"/>
      <c r="W1245" s="437"/>
      <c r="X1245" s="437"/>
      <c r="Y1245" s="437"/>
      <c r="Z1245" s="437"/>
      <c r="AA1245" s="437"/>
      <c r="AB1245" s="437"/>
      <c r="AC1245" s="437"/>
      <c r="AD1245" s="437"/>
      <c r="AE1245" s="438"/>
      <c r="AF1245" s="438"/>
      <c r="AG1245" s="438"/>
      <c r="AH1245" s="438"/>
      <c r="AI1245" s="438"/>
      <c r="AJ1245" s="438"/>
      <c r="AK1245" s="438"/>
      <c r="AL1245" s="438"/>
      <c r="AM1245" s="438"/>
      <c r="AN1245" s="438"/>
      <c r="AO1245" s="330"/>
      <c r="AP1245" s="169"/>
      <c r="AS1245" s="84" t="s">
        <v>42</v>
      </c>
      <c r="AT1245" s="84" t="str">
        <f ca="1">SUBSTITUTE(CELL("address",F1245),"$","")</f>
        <v>F1245</v>
      </c>
      <c r="AU1245" s="343" t="str">
        <f ca="1">CHAR(CODE(AT1245))</f>
        <v>F</v>
      </c>
      <c r="AV1245" s="343">
        <f>ROW(AT1245)</f>
        <v>1245</v>
      </c>
      <c r="AW1245" s="254" t="str">
        <f ca="1">CONCATENATE(AU1245&amp;AV1245)</f>
        <v>F1245</v>
      </c>
      <c r="AX1245" s="254">
        <f t="shared" ref="AX1245:AX1308" si="200">$AX$5</f>
        <v>9</v>
      </c>
      <c r="AY1245" s="254" t="str">
        <f t="shared" ref="AY1245:AY1308" ca="1" si="201">MID(CELL("filename",AX1245),FIND("]",CELL("filename",AX1245))+1,256)</f>
        <v>9. Ownership - Operating Costs</v>
      </c>
      <c r="AZ1245" s="263" t="s">
        <v>1511</v>
      </c>
      <c r="BA1245" s="254" t="s">
        <v>1553</v>
      </c>
      <c r="BB1245" s="254">
        <f>$F$8</f>
        <v>2020</v>
      </c>
      <c r="BC1245" s="254" t="str">
        <f ca="1">AX1245&amp;"_"&amp;AW1245&amp;"_"&amp;BA1245&amp;"_"&amp;BB1245</f>
        <v>9_F1245_Turbine_Generator_OM_service_agreement_2020</v>
      </c>
      <c r="BD1245" s="254" t="s">
        <v>550</v>
      </c>
      <c r="BE1245" s="254"/>
      <c r="BF1245" s="263" t="str">
        <f t="shared" ref="BF1245:BF1308" si="202">"&gt;=0"</f>
        <v>&gt;=0</v>
      </c>
      <c r="BG1245" s="263" t="s">
        <v>85</v>
      </c>
      <c r="BH1245" s="263" t="s">
        <v>85</v>
      </c>
      <c r="BI1245" s="263"/>
      <c r="BJ1245" s="263"/>
      <c r="BK1245" s="263"/>
      <c r="BL1245" s="263"/>
    </row>
    <row r="1246" spans="1:64" ht="13.5" hidden="1" customHeight="1" thickBot="1">
      <c r="A1246" s="124"/>
      <c r="B1246" s="169"/>
      <c r="C1246" s="235"/>
      <c r="D1246" s="574"/>
      <c r="E1246" s="574"/>
      <c r="F1246" s="463"/>
      <c r="G1246" s="463"/>
      <c r="H1246" s="463"/>
      <c r="I1246" s="463"/>
      <c r="J1246" s="463"/>
      <c r="K1246" s="463"/>
      <c r="L1246" s="463"/>
      <c r="M1246" s="463"/>
      <c r="N1246" s="463"/>
      <c r="O1246" s="463"/>
      <c r="P1246" s="463"/>
      <c r="Q1246" s="463"/>
      <c r="R1246" s="463"/>
      <c r="S1246" s="463"/>
      <c r="T1246" s="463"/>
      <c r="U1246" s="463"/>
      <c r="V1246" s="463"/>
      <c r="W1246" s="463"/>
      <c r="X1246" s="463"/>
      <c r="Y1246" s="463"/>
      <c r="Z1246" s="463"/>
      <c r="AA1246" s="463"/>
      <c r="AB1246" s="463"/>
      <c r="AC1246" s="463"/>
      <c r="AD1246" s="463"/>
      <c r="AE1246" s="464"/>
      <c r="AF1246" s="464"/>
      <c r="AG1246" s="464"/>
      <c r="AH1246" s="464"/>
      <c r="AI1246" s="464"/>
      <c r="AJ1246" s="464"/>
      <c r="AK1246" s="464"/>
      <c r="AL1246" s="464"/>
      <c r="AM1246" s="464"/>
      <c r="AN1246" s="464"/>
      <c r="AO1246" s="473"/>
      <c r="AP1246" s="169"/>
      <c r="AQ1246" s="84" t="s">
        <v>401</v>
      </c>
      <c r="AU1246" s="451" t="str">
        <f ca="1">IF(AU1245="Z","AA",IF(LEN(AU1245)=1,CHAR(CODE(AU1245)+1),IF(RIGHT(AU1245,1)="Z",CHAR(CODE(LEFT(AU1245,1))+1),LEFT(AU1245,1))&amp;CHAR(65+MOD(CODE(RIGHT(AU1245,1))+1-65,26))))</f>
        <v>G</v>
      </c>
      <c r="AV1246" s="451">
        <f>AV1245</f>
        <v>1245</v>
      </c>
      <c r="AW1246" s="254" t="str">
        <f t="shared" ref="AW1246:AW1280" ca="1" si="203">CONCATENATE(AU1246&amp;AV1246)</f>
        <v>G1245</v>
      </c>
      <c r="AX1246" s="254">
        <f t="shared" si="200"/>
        <v>9</v>
      </c>
      <c r="AY1246" s="254" t="str">
        <f t="shared" ca="1" si="201"/>
        <v>9. Ownership - Operating Costs</v>
      </c>
      <c r="AZ1246" s="263" t="s">
        <v>1511</v>
      </c>
      <c r="BA1246" s="254" t="s">
        <v>1553</v>
      </c>
      <c r="BB1246" s="254">
        <f>$G$8</f>
        <v>2021</v>
      </c>
      <c r="BC1246" s="254" t="str">
        <f t="shared" ref="BC1246:BC1280" ca="1" si="204">AX1246&amp;"_"&amp;AW1246&amp;"_"&amp;BA1246&amp;"_"&amp;BB1246</f>
        <v>9_G1245_Turbine_Generator_OM_service_agreement_2021</v>
      </c>
      <c r="BD1246" s="254" t="s">
        <v>550</v>
      </c>
      <c r="BE1246" s="254"/>
      <c r="BF1246" s="263" t="str">
        <f t="shared" si="202"/>
        <v>&gt;=0</v>
      </c>
      <c r="BG1246" s="263" t="s">
        <v>85</v>
      </c>
      <c r="BH1246" s="263" t="s">
        <v>85</v>
      </c>
      <c r="BI1246" s="263"/>
      <c r="BJ1246" s="263"/>
      <c r="BK1246" s="263"/>
      <c r="BL1246" s="263"/>
    </row>
    <row r="1247" spans="1:64" ht="13.5" hidden="1" customHeight="1" thickBot="1">
      <c r="A1247" s="124"/>
      <c r="B1247" s="169"/>
      <c r="C1247" s="235"/>
      <c r="D1247" s="574"/>
      <c r="E1247" s="574"/>
      <c r="F1247" s="463"/>
      <c r="G1247" s="463"/>
      <c r="H1247" s="463"/>
      <c r="I1247" s="463"/>
      <c r="J1247" s="463"/>
      <c r="K1247" s="463"/>
      <c r="L1247" s="463"/>
      <c r="M1247" s="463"/>
      <c r="N1247" s="463"/>
      <c r="O1247" s="463"/>
      <c r="P1247" s="463"/>
      <c r="Q1247" s="463"/>
      <c r="R1247" s="463"/>
      <c r="S1247" s="463"/>
      <c r="T1247" s="463"/>
      <c r="U1247" s="463"/>
      <c r="V1247" s="463"/>
      <c r="W1247" s="463"/>
      <c r="X1247" s="463"/>
      <c r="Y1247" s="463"/>
      <c r="Z1247" s="463"/>
      <c r="AA1247" s="463"/>
      <c r="AB1247" s="463"/>
      <c r="AC1247" s="463"/>
      <c r="AD1247" s="463"/>
      <c r="AE1247" s="464"/>
      <c r="AF1247" s="464"/>
      <c r="AG1247" s="464"/>
      <c r="AH1247" s="464"/>
      <c r="AI1247" s="464"/>
      <c r="AJ1247" s="464"/>
      <c r="AK1247" s="464"/>
      <c r="AL1247" s="464"/>
      <c r="AM1247" s="464"/>
      <c r="AN1247" s="464"/>
      <c r="AO1247" s="473"/>
      <c r="AP1247" s="169"/>
      <c r="AQ1247" s="84" t="s">
        <v>401</v>
      </c>
      <c r="AU1247" s="451" t="str">
        <f t="shared" ref="AU1247:AU1280" ca="1" si="205">IF(AU1246="Z","AA",IF(LEN(AU1246)=1,CHAR(CODE(AU1246)+1),IF(RIGHT(AU1246,1)="Z",CHAR(CODE(LEFT(AU1246,1))+1),LEFT(AU1246,1))&amp;CHAR(65+MOD(CODE(RIGHT(AU1246,1))+1-65,26))))</f>
        <v>H</v>
      </c>
      <c r="AV1247" s="451">
        <f t="shared" ref="AV1247:AV1280" si="206">AV1246</f>
        <v>1245</v>
      </c>
      <c r="AW1247" s="254" t="str">
        <f t="shared" ca="1" si="203"/>
        <v>H1245</v>
      </c>
      <c r="AX1247" s="254">
        <f t="shared" si="200"/>
        <v>9</v>
      </c>
      <c r="AY1247" s="254" t="str">
        <f t="shared" ca="1" si="201"/>
        <v>9. Ownership - Operating Costs</v>
      </c>
      <c r="AZ1247" s="263" t="s">
        <v>1511</v>
      </c>
      <c r="BA1247" s="254" t="s">
        <v>1553</v>
      </c>
      <c r="BB1247" s="254">
        <f>$H$8</f>
        <v>2022</v>
      </c>
      <c r="BC1247" s="254" t="str">
        <f t="shared" ca="1" si="204"/>
        <v>9_H1245_Turbine_Generator_OM_service_agreement_2022</v>
      </c>
      <c r="BD1247" s="254" t="s">
        <v>550</v>
      </c>
      <c r="BE1247" s="254"/>
      <c r="BF1247" s="263" t="str">
        <f t="shared" si="202"/>
        <v>&gt;=0</v>
      </c>
      <c r="BG1247" s="263" t="s">
        <v>85</v>
      </c>
      <c r="BH1247" s="263" t="s">
        <v>85</v>
      </c>
      <c r="BI1247" s="263"/>
      <c r="BJ1247" s="263"/>
      <c r="BK1247" s="263"/>
      <c r="BL1247" s="263"/>
    </row>
    <row r="1248" spans="1:64" ht="13.5" hidden="1" customHeight="1" thickBot="1">
      <c r="A1248" s="124"/>
      <c r="B1248" s="169"/>
      <c r="C1248" s="235"/>
      <c r="D1248" s="574"/>
      <c r="E1248" s="574"/>
      <c r="F1248" s="463"/>
      <c r="G1248" s="463"/>
      <c r="H1248" s="463"/>
      <c r="I1248" s="463"/>
      <c r="J1248" s="463"/>
      <c r="K1248" s="463"/>
      <c r="L1248" s="463"/>
      <c r="M1248" s="463"/>
      <c r="N1248" s="463"/>
      <c r="O1248" s="463"/>
      <c r="P1248" s="463"/>
      <c r="Q1248" s="463"/>
      <c r="R1248" s="463"/>
      <c r="S1248" s="463"/>
      <c r="T1248" s="463"/>
      <c r="U1248" s="463"/>
      <c r="V1248" s="463"/>
      <c r="W1248" s="463"/>
      <c r="X1248" s="463"/>
      <c r="Y1248" s="463"/>
      <c r="Z1248" s="463"/>
      <c r="AA1248" s="463"/>
      <c r="AB1248" s="463"/>
      <c r="AC1248" s="463"/>
      <c r="AD1248" s="463"/>
      <c r="AE1248" s="464"/>
      <c r="AF1248" s="464"/>
      <c r="AG1248" s="464"/>
      <c r="AH1248" s="464"/>
      <c r="AI1248" s="464"/>
      <c r="AJ1248" s="464"/>
      <c r="AK1248" s="464"/>
      <c r="AL1248" s="464"/>
      <c r="AM1248" s="464"/>
      <c r="AN1248" s="464"/>
      <c r="AO1248" s="473"/>
      <c r="AP1248" s="169"/>
      <c r="AQ1248" s="84" t="s">
        <v>401</v>
      </c>
      <c r="AU1248" s="451" t="str">
        <f t="shared" ca="1" si="205"/>
        <v>I</v>
      </c>
      <c r="AV1248" s="451">
        <f t="shared" si="206"/>
        <v>1245</v>
      </c>
      <c r="AW1248" s="254" t="str">
        <f t="shared" ca="1" si="203"/>
        <v>I1245</v>
      </c>
      <c r="AX1248" s="254">
        <f t="shared" si="200"/>
        <v>9</v>
      </c>
      <c r="AY1248" s="254" t="str">
        <f t="shared" ca="1" si="201"/>
        <v>9. Ownership - Operating Costs</v>
      </c>
      <c r="AZ1248" s="263" t="s">
        <v>1511</v>
      </c>
      <c r="BA1248" s="254" t="s">
        <v>1553</v>
      </c>
      <c r="BB1248" s="254">
        <f>$I$8</f>
        <v>2023</v>
      </c>
      <c r="BC1248" s="254" t="str">
        <f t="shared" ca="1" si="204"/>
        <v>9_I1245_Turbine_Generator_OM_service_agreement_2023</v>
      </c>
      <c r="BD1248" s="254" t="s">
        <v>550</v>
      </c>
      <c r="BE1248" s="254"/>
      <c r="BF1248" s="263" t="str">
        <f t="shared" si="202"/>
        <v>&gt;=0</v>
      </c>
      <c r="BG1248" s="263" t="s">
        <v>85</v>
      </c>
      <c r="BH1248" s="263" t="s">
        <v>85</v>
      </c>
      <c r="BI1248" s="263"/>
      <c r="BJ1248" s="263"/>
      <c r="BK1248" s="263"/>
      <c r="BL1248" s="263"/>
    </row>
    <row r="1249" spans="1:64" ht="13.5" hidden="1" customHeight="1" thickBot="1">
      <c r="A1249" s="124"/>
      <c r="B1249" s="169"/>
      <c r="C1249" s="235"/>
      <c r="D1249" s="574"/>
      <c r="E1249" s="574"/>
      <c r="F1249" s="463"/>
      <c r="G1249" s="463"/>
      <c r="H1249" s="463"/>
      <c r="I1249" s="463"/>
      <c r="J1249" s="463"/>
      <c r="K1249" s="463"/>
      <c r="L1249" s="463"/>
      <c r="M1249" s="463"/>
      <c r="N1249" s="463"/>
      <c r="O1249" s="463"/>
      <c r="P1249" s="463"/>
      <c r="Q1249" s="463"/>
      <c r="R1249" s="463"/>
      <c r="S1249" s="463"/>
      <c r="T1249" s="463"/>
      <c r="U1249" s="463"/>
      <c r="V1249" s="463"/>
      <c r="W1249" s="463"/>
      <c r="X1249" s="463"/>
      <c r="Y1249" s="463"/>
      <c r="Z1249" s="463"/>
      <c r="AA1249" s="463"/>
      <c r="AB1249" s="463"/>
      <c r="AC1249" s="463"/>
      <c r="AD1249" s="463"/>
      <c r="AE1249" s="464"/>
      <c r="AF1249" s="464"/>
      <c r="AG1249" s="464"/>
      <c r="AH1249" s="464"/>
      <c r="AI1249" s="464"/>
      <c r="AJ1249" s="464"/>
      <c r="AK1249" s="464"/>
      <c r="AL1249" s="464"/>
      <c r="AM1249" s="464"/>
      <c r="AN1249" s="464"/>
      <c r="AO1249" s="473"/>
      <c r="AP1249" s="169"/>
      <c r="AQ1249" s="84" t="s">
        <v>401</v>
      </c>
      <c r="AU1249" s="451" t="str">
        <f t="shared" ca="1" si="205"/>
        <v>J</v>
      </c>
      <c r="AV1249" s="451">
        <f t="shared" si="206"/>
        <v>1245</v>
      </c>
      <c r="AW1249" s="254" t="str">
        <f t="shared" ca="1" si="203"/>
        <v>J1245</v>
      </c>
      <c r="AX1249" s="254">
        <f t="shared" si="200"/>
        <v>9</v>
      </c>
      <c r="AY1249" s="254" t="str">
        <f t="shared" ca="1" si="201"/>
        <v>9. Ownership - Operating Costs</v>
      </c>
      <c r="AZ1249" s="263" t="s">
        <v>1511</v>
      </c>
      <c r="BA1249" s="254" t="s">
        <v>1553</v>
      </c>
      <c r="BB1249" s="254">
        <f>$J$8</f>
        <v>2024</v>
      </c>
      <c r="BC1249" s="254" t="str">
        <f t="shared" ca="1" si="204"/>
        <v>9_J1245_Turbine_Generator_OM_service_agreement_2024</v>
      </c>
      <c r="BD1249" s="254" t="s">
        <v>550</v>
      </c>
      <c r="BE1249" s="254"/>
      <c r="BF1249" s="263" t="str">
        <f t="shared" si="202"/>
        <v>&gt;=0</v>
      </c>
      <c r="BG1249" s="263" t="s">
        <v>85</v>
      </c>
      <c r="BH1249" s="263" t="s">
        <v>85</v>
      </c>
      <c r="BI1249" s="263"/>
      <c r="BJ1249" s="263"/>
      <c r="BK1249" s="263"/>
      <c r="BL1249" s="263"/>
    </row>
    <row r="1250" spans="1:64" ht="13.5" hidden="1" customHeight="1" thickBot="1">
      <c r="A1250" s="124"/>
      <c r="B1250" s="169"/>
      <c r="C1250" s="235"/>
      <c r="D1250" s="574"/>
      <c r="E1250" s="574"/>
      <c r="F1250" s="463"/>
      <c r="G1250" s="463"/>
      <c r="H1250" s="463"/>
      <c r="I1250" s="463"/>
      <c r="J1250" s="463"/>
      <c r="K1250" s="463"/>
      <c r="L1250" s="463"/>
      <c r="M1250" s="463"/>
      <c r="N1250" s="463"/>
      <c r="O1250" s="463"/>
      <c r="P1250" s="463"/>
      <c r="Q1250" s="463"/>
      <c r="R1250" s="463"/>
      <c r="S1250" s="463"/>
      <c r="T1250" s="463"/>
      <c r="U1250" s="463"/>
      <c r="V1250" s="463"/>
      <c r="W1250" s="463"/>
      <c r="X1250" s="463"/>
      <c r="Y1250" s="463"/>
      <c r="Z1250" s="463"/>
      <c r="AA1250" s="463"/>
      <c r="AB1250" s="463"/>
      <c r="AC1250" s="463"/>
      <c r="AD1250" s="463"/>
      <c r="AE1250" s="464"/>
      <c r="AF1250" s="464"/>
      <c r="AG1250" s="464"/>
      <c r="AH1250" s="464"/>
      <c r="AI1250" s="464"/>
      <c r="AJ1250" s="464"/>
      <c r="AK1250" s="464"/>
      <c r="AL1250" s="464"/>
      <c r="AM1250" s="464"/>
      <c r="AN1250" s="464"/>
      <c r="AO1250" s="473"/>
      <c r="AP1250" s="169"/>
      <c r="AQ1250" s="84" t="s">
        <v>401</v>
      </c>
      <c r="AU1250" s="451" t="str">
        <f t="shared" ca="1" si="205"/>
        <v>K</v>
      </c>
      <c r="AV1250" s="451">
        <f t="shared" si="206"/>
        <v>1245</v>
      </c>
      <c r="AW1250" s="254" t="str">
        <f t="shared" ca="1" si="203"/>
        <v>K1245</v>
      </c>
      <c r="AX1250" s="254">
        <f t="shared" si="200"/>
        <v>9</v>
      </c>
      <c r="AY1250" s="254" t="str">
        <f t="shared" ca="1" si="201"/>
        <v>9. Ownership - Operating Costs</v>
      </c>
      <c r="AZ1250" s="263" t="s">
        <v>1511</v>
      </c>
      <c r="BA1250" s="254" t="s">
        <v>1553</v>
      </c>
      <c r="BB1250" s="254">
        <f>$K$8</f>
        <v>2025</v>
      </c>
      <c r="BC1250" s="254" t="str">
        <f t="shared" ca="1" si="204"/>
        <v>9_K1245_Turbine_Generator_OM_service_agreement_2025</v>
      </c>
      <c r="BD1250" s="254" t="s">
        <v>550</v>
      </c>
      <c r="BE1250" s="254"/>
      <c r="BF1250" s="263" t="str">
        <f t="shared" si="202"/>
        <v>&gt;=0</v>
      </c>
      <c r="BG1250" s="263" t="s">
        <v>85</v>
      </c>
      <c r="BH1250" s="263" t="s">
        <v>85</v>
      </c>
      <c r="BI1250" s="263"/>
      <c r="BJ1250" s="263"/>
      <c r="BK1250" s="263"/>
      <c r="BL1250" s="263"/>
    </row>
    <row r="1251" spans="1:64" ht="13.5" hidden="1" customHeight="1" thickBot="1">
      <c r="A1251" s="124"/>
      <c r="B1251" s="169"/>
      <c r="C1251" s="235"/>
      <c r="D1251" s="574"/>
      <c r="E1251" s="574"/>
      <c r="F1251" s="463"/>
      <c r="G1251" s="463"/>
      <c r="H1251" s="463"/>
      <c r="I1251" s="463"/>
      <c r="J1251" s="463"/>
      <c r="K1251" s="463"/>
      <c r="L1251" s="463"/>
      <c r="M1251" s="463"/>
      <c r="N1251" s="463"/>
      <c r="O1251" s="463"/>
      <c r="P1251" s="463"/>
      <c r="Q1251" s="463"/>
      <c r="R1251" s="463"/>
      <c r="S1251" s="463"/>
      <c r="T1251" s="463"/>
      <c r="U1251" s="463"/>
      <c r="V1251" s="463"/>
      <c r="W1251" s="463"/>
      <c r="X1251" s="463"/>
      <c r="Y1251" s="463"/>
      <c r="Z1251" s="463"/>
      <c r="AA1251" s="463"/>
      <c r="AB1251" s="463"/>
      <c r="AC1251" s="463"/>
      <c r="AD1251" s="463"/>
      <c r="AE1251" s="464"/>
      <c r="AF1251" s="464"/>
      <c r="AG1251" s="464"/>
      <c r="AH1251" s="464"/>
      <c r="AI1251" s="464"/>
      <c r="AJ1251" s="464"/>
      <c r="AK1251" s="464"/>
      <c r="AL1251" s="464"/>
      <c r="AM1251" s="464"/>
      <c r="AN1251" s="464"/>
      <c r="AO1251" s="473"/>
      <c r="AP1251" s="169"/>
      <c r="AQ1251" s="84" t="s">
        <v>401</v>
      </c>
      <c r="AU1251" s="451" t="str">
        <f t="shared" ca="1" si="205"/>
        <v>L</v>
      </c>
      <c r="AV1251" s="451">
        <f t="shared" si="206"/>
        <v>1245</v>
      </c>
      <c r="AW1251" s="254" t="str">
        <f t="shared" ca="1" si="203"/>
        <v>L1245</v>
      </c>
      <c r="AX1251" s="254">
        <f t="shared" si="200"/>
        <v>9</v>
      </c>
      <c r="AY1251" s="254" t="str">
        <f t="shared" ca="1" si="201"/>
        <v>9. Ownership - Operating Costs</v>
      </c>
      <c r="AZ1251" s="263" t="s">
        <v>1511</v>
      </c>
      <c r="BA1251" s="254" t="s">
        <v>1553</v>
      </c>
      <c r="BB1251" s="254">
        <f>$L$8</f>
        <v>2026</v>
      </c>
      <c r="BC1251" s="254" t="str">
        <f t="shared" ca="1" si="204"/>
        <v>9_L1245_Turbine_Generator_OM_service_agreement_2026</v>
      </c>
      <c r="BD1251" s="254" t="s">
        <v>550</v>
      </c>
      <c r="BE1251" s="254"/>
      <c r="BF1251" s="263" t="str">
        <f t="shared" si="202"/>
        <v>&gt;=0</v>
      </c>
      <c r="BG1251" s="263" t="s">
        <v>85</v>
      </c>
      <c r="BH1251" s="263" t="s">
        <v>85</v>
      </c>
      <c r="BI1251" s="263"/>
      <c r="BJ1251" s="263"/>
      <c r="BK1251" s="263"/>
      <c r="BL1251" s="263"/>
    </row>
    <row r="1252" spans="1:64" ht="13.5" hidden="1" customHeight="1" thickBot="1">
      <c r="A1252" s="124"/>
      <c r="B1252" s="169"/>
      <c r="C1252" s="235"/>
      <c r="D1252" s="574"/>
      <c r="E1252" s="574"/>
      <c r="F1252" s="463"/>
      <c r="G1252" s="463"/>
      <c r="H1252" s="463"/>
      <c r="I1252" s="463"/>
      <c r="J1252" s="463"/>
      <c r="K1252" s="463"/>
      <c r="L1252" s="463"/>
      <c r="M1252" s="463"/>
      <c r="N1252" s="463"/>
      <c r="O1252" s="463"/>
      <c r="P1252" s="463"/>
      <c r="Q1252" s="463"/>
      <c r="R1252" s="463"/>
      <c r="S1252" s="463"/>
      <c r="T1252" s="463"/>
      <c r="U1252" s="463"/>
      <c r="V1252" s="463"/>
      <c r="W1252" s="463"/>
      <c r="X1252" s="463"/>
      <c r="Y1252" s="463"/>
      <c r="Z1252" s="463"/>
      <c r="AA1252" s="463"/>
      <c r="AB1252" s="463"/>
      <c r="AC1252" s="463"/>
      <c r="AD1252" s="463"/>
      <c r="AE1252" s="464"/>
      <c r="AF1252" s="464"/>
      <c r="AG1252" s="464"/>
      <c r="AH1252" s="464"/>
      <c r="AI1252" s="464"/>
      <c r="AJ1252" s="464"/>
      <c r="AK1252" s="464"/>
      <c r="AL1252" s="464"/>
      <c r="AM1252" s="464"/>
      <c r="AN1252" s="464"/>
      <c r="AO1252" s="473"/>
      <c r="AP1252" s="169"/>
      <c r="AQ1252" s="84" t="s">
        <v>401</v>
      </c>
      <c r="AU1252" s="451" t="str">
        <f t="shared" ca="1" si="205"/>
        <v>M</v>
      </c>
      <c r="AV1252" s="451">
        <f t="shared" si="206"/>
        <v>1245</v>
      </c>
      <c r="AW1252" s="254" t="str">
        <f t="shared" ca="1" si="203"/>
        <v>M1245</v>
      </c>
      <c r="AX1252" s="254">
        <f t="shared" si="200"/>
        <v>9</v>
      </c>
      <c r="AY1252" s="254" t="str">
        <f t="shared" ca="1" si="201"/>
        <v>9. Ownership - Operating Costs</v>
      </c>
      <c r="AZ1252" s="263" t="s">
        <v>1511</v>
      </c>
      <c r="BA1252" s="254" t="s">
        <v>1553</v>
      </c>
      <c r="BB1252" s="254">
        <f>$M$8</f>
        <v>2027</v>
      </c>
      <c r="BC1252" s="254" t="str">
        <f t="shared" ca="1" si="204"/>
        <v>9_M1245_Turbine_Generator_OM_service_agreement_2027</v>
      </c>
      <c r="BD1252" s="254" t="s">
        <v>550</v>
      </c>
      <c r="BE1252" s="254"/>
      <c r="BF1252" s="263" t="str">
        <f t="shared" si="202"/>
        <v>&gt;=0</v>
      </c>
      <c r="BG1252" s="263" t="s">
        <v>85</v>
      </c>
      <c r="BH1252" s="263" t="s">
        <v>85</v>
      </c>
      <c r="BI1252" s="263"/>
      <c r="BJ1252" s="263"/>
      <c r="BK1252" s="263"/>
      <c r="BL1252" s="263"/>
    </row>
    <row r="1253" spans="1:64" ht="13.5" hidden="1" customHeight="1" thickBot="1">
      <c r="A1253" s="124"/>
      <c r="B1253" s="169"/>
      <c r="C1253" s="235"/>
      <c r="D1253" s="574"/>
      <c r="E1253" s="574"/>
      <c r="F1253" s="463"/>
      <c r="G1253" s="463"/>
      <c r="H1253" s="463"/>
      <c r="I1253" s="463"/>
      <c r="J1253" s="463"/>
      <c r="K1253" s="463"/>
      <c r="L1253" s="463"/>
      <c r="M1253" s="463"/>
      <c r="N1253" s="463"/>
      <c r="O1253" s="463"/>
      <c r="P1253" s="463"/>
      <c r="Q1253" s="463"/>
      <c r="R1253" s="463"/>
      <c r="S1253" s="463"/>
      <c r="T1253" s="463"/>
      <c r="U1253" s="463"/>
      <c r="V1253" s="463"/>
      <c r="W1253" s="463"/>
      <c r="X1253" s="463"/>
      <c r="Y1253" s="463"/>
      <c r="Z1253" s="463"/>
      <c r="AA1253" s="463"/>
      <c r="AB1253" s="463"/>
      <c r="AC1253" s="463"/>
      <c r="AD1253" s="463"/>
      <c r="AE1253" s="464"/>
      <c r="AF1253" s="464"/>
      <c r="AG1253" s="464"/>
      <c r="AH1253" s="464"/>
      <c r="AI1253" s="464"/>
      <c r="AJ1253" s="464"/>
      <c r="AK1253" s="464"/>
      <c r="AL1253" s="464"/>
      <c r="AM1253" s="464"/>
      <c r="AN1253" s="464"/>
      <c r="AO1253" s="473"/>
      <c r="AP1253" s="169"/>
      <c r="AQ1253" s="84" t="s">
        <v>401</v>
      </c>
      <c r="AU1253" s="451" t="str">
        <f t="shared" ca="1" si="205"/>
        <v>N</v>
      </c>
      <c r="AV1253" s="451">
        <f t="shared" si="206"/>
        <v>1245</v>
      </c>
      <c r="AW1253" s="254" t="str">
        <f t="shared" ca="1" si="203"/>
        <v>N1245</v>
      </c>
      <c r="AX1253" s="254">
        <f t="shared" si="200"/>
        <v>9</v>
      </c>
      <c r="AY1253" s="254" t="str">
        <f t="shared" ca="1" si="201"/>
        <v>9. Ownership - Operating Costs</v>
      </c>
      <c r="AZ1253" s="263" t="s">
        <v>1511</v>
      </c>
      <c r="BA1253" s="254" t="s">
        <v>1553</v>
      </c>
      <c r="BB1253" s="254">
        <f>$N$8</f>
        <v>2028</v>
      </c>
      <c r="BC1253" s="254" t="str">
        <f t="shared" ca="1" si="204"/>
        <v>9_N1245_Turbine_Generator_OM_service_agreement_2028</v>
      </c>
      <c r="BD1253" s="254" t="s">
        <v>550</v>
      </c>
      <c r="BE1253" s="254"/>
      <c r="BF1253" s="263" t="str">
        <f t="shared" si="202"/>
        <v>&gt;=0</v>
      </c>
      <c r="BG1253" s="263" t="s">
        <v>85</v>
      </c>
      <c r="BH1253" s="263" t="s">
        <v>85</v>
      </c>
      <c r="BI1253" s="263"/>
      <c r="BJ1253" s="263"/>
      <c r="BK1253" s="263"/>
      <c r="BL1253" s="263"/>
    </row>
    <row r="1254" spans="1:64" ht="13.5" hidden="1" customHeight="1" thickBot="1">
      <c r="A1254" s="124"/>
      <c r="B1254" s="169"/>
      <c r="C1254" s="235"/>
      <c r="D1254" s="574"/>
      <c r="E1254" s="574"/>
      <c r="F1254" s="463"/>
      <c r="G1254" s="463"/>
      <c r="H1254" s="463"/>
      <c r="I1254" s="463"/>
      <c r="J1254" s="463"/>
      <c r="K1254" s="463"/>
      <c r="L1254" s="463"/>
      <c r="M1254" s="463"/>
      <c r="N1254" s="463"/>
      <c r="O1254" s="463"/>
      <c r="P1254" s="463"/>
      <c r="Q1254" s="463"/>
      <c r="R1254" s="463"/>
      <c r="S1254" s="463"/>
      <c r="T1254" s="463"/>
      <c r="U1254" s="463"/>
      <c r="V1254" s="463"/>
      <c r="W1254" s="463"/>
      <c r="X1254" s="463"/>
      <c r="Y1254" s="463"/>
      <c r="Z1254" s="463"/>
      <c r="AA1254" s="463"/>
      <c r="AB1254" s="463"/>
      <c r="AC1254" s="463"/>
      <c r="AD1254" s="463"/>
      <c r="AE1254" s="464"/>
      <c r="AF1254" s="464"/>
      <c r="AG1254" s="464"/>
      <c r="AH1254" s="464"/>
      <c r="AI1254" s="464"/>
      <c r="AJ1254" s="464"/>
      <c r="AK1254" s="464"/>
      <c r="AL1254" s="464"/>
      <c r="AM1254" s="464"/>
      <c r="AN1254" s="464"/>
      <c r="AO1254" s="473"/>
      <c r="AP1254" s="169"/>
      <c r="AQ1254" s="84" t="s">
        <v>401</v>
      </c>
      <c r="AU1254" s="451" t="str">
        <f t="shared" ca="1" si="205"/>
        <v>O</v>
      </c>
      <c r="AV1254" s="451">
        <f t="shared" si="206"/>
        <v>1245</v>
      </c>
      <c r="AW1254" s="254" t="str">
        <f t="shared" ca="1" si="203"/>
        <v>O1245</v>
      </c>
      <c r="AX1254" s="254">
        <f t="shared" si="200"/>
        <v>9</v>
      </c>
      <c r="AY1254" s="254" t="str">
        <f t="shared" ca="1" si="201"/>
        <v>9. Ownership - Operating Costs</v>
      </c>
      <c r="AZ1254" s="263" t="s">
        <v>1511</v>
      </c>
      <c r="BA1254" s="254" t="s">
        <v>1553</v>
      </c>
      <c r="BB1254" s="254">
        <f>$O$8</f>
        <v>2029</v>
      </c>
      <c r="BC1254" s="254" t="str">
        <f t="shared" ca="1" si="204"/>
        <v>9_O1245_Turbine_Generator_OM_service_agreement_2029</v>
      </c>
      <c r="BD1254" s="254" t="s">
        <v>550</v>
      </c>
      <c r="BE1254" s="254"/>
      <c r="BF1254" s="263" t="str">
        <f t="shared" si="202"/>
        <v>&gt;=0</v>
      </c>
      <c r="BG1254" s="263" t="s">
        <v>85</v>
      </c>
      <c r="BH1254" s="263" t="s">
        <v>85</v>
      </c>
      <c r="BI1254" s="263"/>
      <c r="BJ1254" s="263"/>
      <c r="BK1254" s="263"/>
      <c r="BL1254" s="263"/>
    </row>
    <row r="1255" spans="1:64" ht="13.5" hidden="1" customHeight="1" thickBot="1">
      <c r="A1255" s="124"/>
      <c r="B1255" s="169"/>
      <c r="C1255" s="235"/>
      <c r="D1255" s="574"/>
      <c r="E1255" s="574"/>
      <c r="F1255" s="463"/>
      <c r="G1255" s="463"/>
      <c r="H1255" s="463"/>
      <c r="I1255" s="463"/>
      <c r="J1255" s="463"/>
      <c r="K1255" s="463"/>
      <c r="L1255" s="463"/>
      <c r="M1255" s="463"/>
      <c r="N1255" s="463"/>
      <c r="O1255" s="463"/>
      <c r="P1255" s="463"/>
      <c r="Q1255" s="463"/>
      <c r="R1255" s="463"/>
      <c r="S1255" s="463"/>
      <c r="T1255" s="463"/>
      <c r="U1255" s="463"/>
      <c r="V1255" s="463"/>
      <c r="W1255" s="463"/>
      <c r="X1255" s="463"/>
      <c r="Y1255" s="463"/>
      <c r="Z1255" s="463"/>
      <c r="AA1255" s="463"/>
      <c r="AB1255" s="463"/>
      <c r="AC1255" s="463"/>
      <c r="AD1255" s="463"/>
      <c r="AE1255" s="464"/>
      <c r="AF1255" s="464"/>
      <c r="AG1255" s="464"/>
      <c r="AH1255" s="464"/>
      <c r="AI1255" s="464"/>
      <c r="AJ1255" s="464"/>
      <c r="AK1255" s="464"/>
      <c r="AL1255" s="464"/>
      <c r="AM1255" s="464"/>
      <c r="AN1255" s="464"/>
      <c r="AO1255" s="473"/>
      <c r="AP1255" s="169"/>
      <c r="AQ1255" s="84" t="s">
        <v>401</v>
      </c>
      <c r="AU1255" s="451" t="str">
        <f t="shared" ca="1" si="205"/>
        <v>P</v>
      </c>
      <c r="AV1255" s="451">
        <f t="shared" si="206"/>
        <v>1245</v>
      </c>
      <c r="AW1255" s="254" t="str">
        <f t="shared" ca="1" si="203"/>
        <v>P1245</v>
      </c>
      <c r="AX1255" s="254">
        <f t="shared" si="200"/>
        <v>9</v>
      </c>
      <c r="AY1255" s="254" t="str">
        <f t="shared" ca="1" si="201"/>
        <v>9. Ownership - Operating Costs</v>
      </c>
      <c r="AZ1255" s="263" t="s">
        <v>1511</v>
      </c>
      <c r="BA1255" s="254" t="s">
        <v>1553</v>
      </c>
      <c r="BB1255" s="254">
        <f>$P$8</f>
        <v>2030</v>
      </c>
      <c r="BC1255" s="254" t="str">
        <f t="shared" ca="1" si="204"/>
        <v>9_P1245_Turbine_Generator_OM_service_agreement_2030</v>
      </c>
      <c r="BD1255" s="254" t="s">
        <v>550</v>
      </c>
      <c r="BE1255" s="254"/>
      <c r="BF1255" s="263" t="str">
        <f t="shared" si="202"/>
        <v>&gt;=0</v>
      </c>
      <c r="BG1255" s="263" t="s">
        <v>85</v>
      </c>
      <c r="BH1255" s="263" t="s">
        <v>85</v>
      </c>
      <c r="BI1255" s="263"/>
      <c r="BJ1255" s="263"/>
      <c r="BK1255" s="263"/>
      <c r="BL1255" s="263"/>
    </row>
    <row r="1256" spans="1:64" ht="13.5" hidden="1" customHeight="1" thickBot="1">
      <c r="A1256" s="124"/>
      <c r="B1256" s="169"/>
      <c r="C1256" s="235"/>
      <c r="D1256" s="574"/>
      <c r="E1256" s="574"/>
      <c r="F1256" s="463"/>
      <c r="G1256" s="463"/>
      <c r="H1256" s="463"/>
      <c r="I1256" s="463"/>
      <c r="J1256" s="463"/>
      <c r="K1256" s="463"/>
      <c r="L1256" s="463"/>
      <c r="M1256" s="463"/>
      <c r="N1256" s="463"/>
      <c r="O1256" s="463"/>
      <c r="P1256" s="463"/>
      <c r="Q1256" s="463"/>
      <c r="R1256" s="463"/>
      <c r="S1256" s="463"/>
      <c r="T1256" s="463"/>
      <c r="U1256" s="463"/>
      <c r="V1256" s="463"/>
      <c r="W1256" s="463"/>
      <c r="X1256" s="463"/>
      <c r="Y1256" s="463"/>
      <c r="Z1256" s="463"/>
      <c r="AA1256" s="463"/>
      <c r="AB1256" s="463"/>
      <c r="AC1256" s="463"/>
      <c r="AD1256" s="463"/>
      <c r="AE1256" s="464"/>
      <c r="AF1256" s="464"/>
      <c r="AG1256" s="464"/>
      <c r="AH1256" s="464"/>
      <c r="AI1256" s="464"/>
      <c r="AJ1256" s="464"/>
      <c r="AK1256" s="464"/>
      <c r="AL1256" s="464"/>
      <c r="AM1256" s="464"/>
      <c r="AN1256" s="464"/>
      <c r="AO1256" s="473"/>
      <c r="AP1256" s="169"/>
      <c r="AQ1256" s="84" t="s">
        <v>401</v>
      </c>
      <c r="AU1256" s="451" t="str">
        <f t="shared" ca="1" si="205"/>
        <v>Q</v>
      </c>
      <c r="AV1256" s="451">
        <f t="shared" si="206"/>
        <v>1245</v>
      </c>
      <c r="AW1256" s="254" t="str">
        <f t="shared" ca="1" si="203"/>
        <v>Q1245</v>
      </c>
      <c r="AX1256" s="254">
        <f t="shared" si="200"/>
        <v>9</v>
      </c>
      <c r="AY1256" s="254" t="str">
        <f t="shared" ca="1" si="201"/>
        <v>9. Ownership - Operating Costs</v>
      </c>
      <c r="AZ1256" s="263" t="s">
        <v>1511</v>
      </c>
      <c r="BA1256" s="254" t="s">
        <v>1553</v>
      </c>
      <c r="BB1256" s="254">
        <f>$Q$8</f>
        <v>2031</v>
      </c>
      <c r="BC1256" s="254" t="str">
        <f t="shared" ca="1" si="204"/>
        <v>9_Q1245_Turbine_Generator_OM_service_agreement_2031</v>
      </c>
      <c r="BD1256" s="254" t="s">
        <v>550</v>
      </c>
      <c r="BE1256" s="254"/>
      <c r="BF1256" s="263" t="str">
        <f t="shared" si="202"/>
        <v>&gt;=0</v>
      </c>
      <c r="BG1256" s="263" t="s">
        <v>85</v>
      </c>
      <c r="BH1256" s="263" t="s">
        <v>85</v>
      </c>
      <c r="BI1256" s="263"/>
      <c r="BJ1256" s="263"/>
      <c r="BK1256" s="263"/>
      <c r="BL1256" s="263"/>
    </row>
    <row r="1257" spans="1:64" ht="13.5" hidden="1" customHeight="1" thickBot="1">
      <c r="A1257" s="124"/>
      <c r="B1257" s="169"/>
      <c r="C1257" s="235"/>
      <c r="D1257" s="574"/>
      <c r="E1257" s="574"/>
      <c r="F1257" s="463"/>
      <c r="G1257" s="463"/>
      <c r="H1257" s="463"/>
      <c r="I1257" s="463"/>
      <c r="J1257" s="463"/>
      <c r="K1257" s="463"/>
      <c r="L1257" s="463"/>
      <c r="M1257" s="463"/>
      <c r="N1257" s="463"/>
      <c r="O1257" s="463"/>
      <c r="P1257" s="463"/>
      <c r="Q1257" s="463"/>
      <c r="R1257" s="463"/>
      <c r="S1257" s="463"/>
      <c r="T1257" s="463"/>
      <c r="U1257" s="463"/>
      <c r="V1257" s="463"/>
      <c r="W1257" s="463"/>
      <c r="X1257" s="463"/>
      <c r="Y1257" s="463"/>
      <c r="Z1257" s="463"/>
      <c r="AA1257" s="463"/>
      <c r="AB1257" s="463"/>
      <c r="AC1257" s="463"/>
      <c r="AD1257" s="463"/>
      <c r="AE1257" s="464"/>
      <c r="AF1257" s="464"/>
      <c r="AG1257" s="464"/>
      <c r="AH1257" s="464"/>
      <c r="AI1257" s="464"/>
      <c r="AJ1257" s="464"/>
      <c r="AK1257" s="464"/>
      <c r="AL1257" s="464"/>
      <c r="AM1257" s="464"/>
      <c r="AN1257" s="464"/>
      <c r="AO1257" s="473"/>
      <c r="AP1257" s="169"/>
      <c r="AQ1257" s="84" t="s">
        <v>401</v>
      </c>
      <c r="AU1257" s="451" t="str">
        <f t="shared" ca="1" si="205"/>
        <v>R</v>
      </c>
      <c r="AV1257" s="451">
        <f t="shared" si="206"/>
        <v>1245</v>
      </c>
      <c r="AW1257" s="254" t="str">
        <f t="shared" ca="1" si="203"/>
        <v>R1245</v>
      </c>
      <c r="AX1257" s="254">
        <f t="shared" si="200"/>
        <v>9</v>
      </c>
      <c r="AY1257" s="254" t="str">
        <f t="shared" ca="1" si="201"/>
        <v>9. Ownership - Operating Costs</v>
      </c>
      <c r="AZ1257" s="263" t="s">
        <v>1511</v>
      </c>
      <c r="BA1257" s="254" t="s">
        <v>1553</v>
      </c>
      <c r="BB1257" s="254">
        <f>$R$8</f>
        <v>2032</v>
      </c>
      <c r="BC1257" s="254" t="str">
        <f t="shared" ca="1" si="204"/>
        <v>9_R1245_Turbine_Generator_OM_service_agreement_2032</v>
      </c>
      <c r="BD1257" s="254" t="s">
        <v>550</v>
      </c>
      <c r="BE1257" s="254"/>
      <c r="BF1257" s="263" t="str">
        <f t="shared" si="202"/>
        <v>&gt;=0</v>
      </c>
      <c r="BG1257" s="263" t="s">
        <v>85</v>
      </c>
      <c r="BH1257" s="263" t="s">
        <v>85</v>
      </c>
      <c r="BI1257" s="263"/>
      <c r="BJ1257" s="263"/>
      <c r="BK1257" s="263"/>
      <c r="BL1257" s="263"/>
    </row>
    <row r="1258" spans="1:64" ht="13.5" hidden="1" customHeight="1" thickBot="1">
      <c r="A1258" s="124"/>
      <c r="B1258" s="169"/>
      <c r="C1258" s="235"/>
      <c r="D1258" s="574"/>
      <c r="E1258" s="574"/>
      <c r="F1258" s="463"/>
      <c r="G1258" s="463"/>
      <c r="H1258" s="463"/>
      <c r="I1258" s="463"/>
      <c r="J1258" s="463"/>
      <c r="K1258" s="463"/>
      <c r="L1258" s="463"/>
      <c r="M1258" s="463"/>
      <c r="N1258" s="463"/>
      <c r="O1258" s="463"/>
      <c r="P1258" s="463"/>
      <c r="Q1258" s="463"/>
      <c r="R1258" s="463"/>
      <c r="S1258" s="463"/>
      <c r="T1258" s="463"/>
      <c r="U1258" s="463"/>
      <c r="V1258" s="463"/>
      <c r="W1258" s="463"/>
      <c r="X1258" s="463"/>
      <c r="Y1258" s="463"/>
      <c r="Z1258" s="463"/>
      <c r="AA1258" s="463"/>
      <c r="AB1258" s="463"/>
      <c r="AC1258" s="463"/>
      <c r="AD1258" s="463"/>
      <c r="AE1258" s="464"/>
      <c r="AF1258" s="464"/>
      <c r="AG1258" s="464"/>
      <c r="AH1258" s="464"/>
      <c r="AI1258" s="464"/>
      <c r="AJ1258" s="464"/>
      <c r="AK1258" s="464"/>
      <c r="AL1258" s="464"/>
      <c r="AM1258" s="464"/>
      <c r="AN1258" s="464"/>
      <c r="AO1258" s="473"/>
      <c r="AP1258" s="169"/>
      <c r="AQ1258" s="84" t="s">
        <v>401</v>
      </c>
      <c r="AU1258" s="451" t="str">
        <f t="shared" ca="1" si="205"/>
        <v>S</v>
      </c>
      <c r="AV1258" s="451">
        <f t="shared" si="206"/>
        <v>1245</v>
      </c>
      <c r="AW1258" s="254" t="str">
        <f t="shared" ca="1" si="203"/>
        <v>S1245</v>
      </c>
      <c r="AX1258" s="254">
        <f t="shared" si="200"/>
        <v>9</v>
      </c>
      <c r="AY1258" s="254" t="str">
        <f t="shared" ca="1" si="201"/>
        <v>9. Ownership - Operating Costs</v>
      </c>
      <c r="AZ1258" s="263" t="s">
        <v>1511</v>
      </c>
      <c r="BA1258" s="254" t="s">
        <v>1553</v>
      </c>
      <c r="BB1258" s="254">
        <f>$S$8</f>
        <v>2033</v>
      </c>
      <c r="BC1258" s="254" t="str">
        <f t="shared" ca="1" si="204"/>
        <v>9_S1245_Turbine_Generator_OM_service_agreement_2033</v>
      </c>
      <c r="BD1258" s="254" t="s">
        <v>550</v>
      </c>
      <c r="BE1258" s="254"/>
      <c r="BF1258" s="263" t="str">
        <f t="shared" si="202"/>
        <v>&gt;=0</v>
      </c>
      <c r="BG1258" s="263" t="s">
        <v>85</v>
      </c>
      <c r="BH1258" s="263" t="s">
        <v>85</v>
      </c>
      <c r="BI1258" s="263"/>
      <c r="BJ1258" s="263"/>
      <c r="BK1258" s="263"/>
      <c r="BL1258" s="263"/>
    </row>
    <row r="1259" spans="1:64" ht="13.5" hidden="1" customHeight="1" thickBot="1">
      <c r="A1259" s="124"/>
      <c r="B1259" s="169"/>
      <c r="C1259" s="235"/>
      <c r="D1259" s="574"/>
      <c r="E1259" s="574"/>
      <c r="F1259" s="463"/>
      <c r="G1259" s="463"/>
      <c r="H1259" s="463"/>
      <c r="I1259" s="463"/>
      <c r="J1259" s="463"/>
      <c r="K1259" s="463"/>
      <c r="L1259" s="463"/>
      <c r="M1259" s="463"/>
      <c r="N1259" s="463"/>
      <c r="O1259" s="463"/>
      <c r="P1259" s="463"/>
      <c r="Q1259" s="463"/>
      <c r="R1259" s="463"/>
      <c r="S1259" s="463"/>
      <c r="T1259" s="463"/>
      <c r="U1259" s="463"/>
      <c r="V1259" s="463"/>
      <c r="W1259" s="463"/>
      <c r="X1259" s="463"/>
      <c r="Y1259" s="463"/>
      <c r="Z1259" s="463"/>
      <c r="AA1259" s="463"/>
      <c r="AB1259" s="463"/>
      <c r="AC1259" s="463"/>
      <c r="AD1259" s="463"/>
      <c r="AE1259" s="464"/>
      <c r="AF1259" s="464"/>
      <c r="AG1259" s="464"/>
      <c r="AH1259" s="464"/>
      <c r="AI1259" s="464"/>
      <c r="AJ1259" s="464"/>
      <c r="AK1259" s="464"/>
      <c r="AL1259" s="464"/>
      <c r="AM1259" s="464"/>
      <c r="AN1259" s="464"/>
      <c r="AO1259" s="473"/>
      <c r="AP1259" s="169"/>
      <c r="AQ1259" s="84" t="s">
        <v>401</v>
      </c>
      <c r="AU1259" s="451" t="str">
        <f t="shared" ca="1" si="205"/>
        <v>T</v>
      </c>
      <c r="AV1259" s="451">
        <f t="shared" si="206"/>
        <v>1245</v>
      </c>
      <c r="AW1259" s="254" t="str">
        <f t="shared" ca="1" si="203"/>
        <v>T1245</v>
      </c>
      <c r="AX1259" s="254">
        <f t="shared" si="200"/>
        <v>9</v>
      </c>
      <c r="AY1259" s="254" t="str">
        <f t="shared" ca="1" si="201"/>
        <v>9. Ownership - Operating Costs</v>
      </c>
      <c r="AZ1259" s="263" t="s">
        <v>1511</v>
      </c>
      <c r="BA1259" s="254" t="s">
        <v>1553</v>
      </c>
      <c r="BB1259" s="254">
        <f>$T$8</f>
        <v>2034</v>
      </c>
      <c r="BC1259" s="254" t="str">
        <f t="shared" ca="1" si="204"/>
        <v>9_T1245_Turbine_Generator_OM_service_agreement_2034</v>
      </c>
      <c r="BD1259" s="254" t="s">
        <v>550</v>
      </c>
      <c r="BE1259" s="254"/>
      <c r="BF1259" s="263" t="str">
        <f t="shared" si="202"/>
        <v>&gt;=0</v>
      </c>
      <c r="BG1259" s="263" t="s">
        <v>85</v>
      </c>
      <c r="BH1259" s="263" t="s">
        <v>85</v>
      </c>
      <c r="BI1259" s="263"/>
      <c r="BJ1259" s="263"/>
      <c r="BK1259" s="263"/>
      <c r="BL1259" s="263"/>
    </row>
    <row r="1260" spans="1:64" ht="13.5" hidden="1" customHeight="1" thickBot="1">
      <c r="A1260" s="124"/>
      <c r="B1260" s="169"/>
      <c r="C1260" s="235"/>
      <c r="D1260" s="574"/>
      <c r="E1260" s="574"/>
      <c r="F1260" s="463"/>
      <c r="G1260" s="463"/>
      <c r="H1260" s="463"/>
      <c r="I1260" s="463"/>
      <c r="J1260" s="463"/>
      <c r="K1260" s="463"/>
      <c r="L1260" s="463"/>
      <c r="M1260" s="463"/>
      <c r="N1260" s="463"/>
      <c r="O1260" s="463"/>
      <c r="P1260" s="463"/>
      <c r="Q1260" s="463"/>
      <c r="R1260" s="463"/>
      <c r="S1260" s="463"/>
      <c r="T1260" s="463"/>
      <c r="U1260" s="463"/>
      <c r="V1260" s="463"/>
      <c r="W1260" s="463"/>
      <c r="X1260" s="463"/>
      <c r="Y1260" s="463"/>
      <c r="Z1260" s="463"/>
      <c r="AA1260" s="463"/>
      <c r="AB1260" s="463"/>
      <c r="AC1260" s="463"/>
      <c r="AD1260" s="463"/>
      <c r="AE1260" s="464"/>
      <c r="AF1260" s="464"/>
      <c r="AG1260" s="464"/>
      <c r="AH1260" s="464"/>
      <c r="AI1260" s="464"/>
      <c r="AJ1260" s="464"/>
      <c r="AK1260" s="464"/>
      <c r="AL1260" s="464"/>
      <c r="AM1260" s="464"/>
      <c r="AN1260" s="464"/>
      <c r="AO1260" s="473"/>
      <c r="AP1260" s="169"/>
      <c r="AQ1260" s="84" t="s">
        <v>401</v>
      </c>
      <c r="AU1260" s="451" t="str">
        <f t="shared" ca="1" si="205"/>
        <v>U</v>
      </c>
      <c r="AV1260" s="451">
        <f t="shared" si="206"/>
        <v>1245</v>
      </c>
      <c r="AW1260" s="254" t="str">
        <f t="shared" ca="1" si="203"/>
        <v>U1245</v>
      </c>
      <c r="AX1260" s="254">
        <f t="shared" si="200"/>
        <v>9</v>
      </c>
      <c r="AY1260" s="254" t="str">
        <f t="shared" ca="1" si="201"/>
        <v>9. Ownership - Operating Costs</v>
      </c>
      <c r="AZ1260" s="263" t="s">
        <v>1511</v>
      </c>
      <c r="BA1260" s="254" t="s">
        <v>1553</v>
      </c>
      <c r="BB1260" s="254">
        <f>$U$8</f>
        <v>2035</v>
      </c>
      <c r="BC1260" s="254" t="str">
        <f t="shared" ca="1" si="204"/>
        <v>9_U1245_Turbine_Generator_OM_service_agreement_2035</v>
      </c>
      <c r="BD1260" s="254" t="s">
        <v>550</v>
      </c>
      <c r="BE1260" s="254"/>
      <c r="BF1260" s="263" t="str">
        <f t="shared" si="202"/>
        <v>&gt;=0</v>
      </c>
      <c r="BG1260" s="263" t="s">
        <v>85</v>
      </c>
      <c r="BH1260" s="263" t="s">
        <v>85</v>
      </c>
      <c r="BI1260" s="263"/>
      <c r="BJ1260" s="263"/>
      <c r="BK1260" s="263"/>
      <c r="BL1260" s="263"/>
    </row>
    <row r="1261" spans="1:64" ht="13.5" hidden="1" customHeight="1" thickBot="1">
      <c r="A1261" s="124"/>
      <c r="B1261" s="169"/>
      <c r="C1261" s="235"/>
      <c r="D1261" s="574"/>
      <c r="E1261" s="574"/>
      <c r="F1261" s="463"/>
      <c r="G1261" s="463"/>
      <c r="H1261" s="463"/>
      <c r="I1261" s="463"/>
      <c r="J1261" s="463"/>
      <c r="K1261" s="463"/>
      <c r="L1261" s="463"/>
      <c r="M1261" s="463"/>
      <c r="N1261" s="463"/>
      <c r="O1261" s="463"/>
      <c r="P1261" s="463"/>
      <c r="Q1261" s="463"/>
      <c r="R1261" s="463"/>
      <c r="S1261" s="463"/>
      <c r="T1261" s="463"/>
      <c r="U1261" s="463"/>
      <c r="V1261" s="463"/>
      <c r="W1261" s="463"/>
      <c r="X1261" s="463"/>
      <c r="Y1261" s="463"/>
      <c r="Z1261" s="463"/>
      <c r="AA1261" s="463"/>
      <c r="AB1261" s="463"/>
      <c r="AC1261" s="463"/>
      <c r="AD1261" s="463"/>
      <c r="AE1261" s="464"/>
      <c r="AF1261" s="464"/>
      <c r="AG1261" s="464"/>
      <c r="AH1261" s="464"/>
      <c r="AI1261" s="464"/>
      <c r="AJ1261" s="464"/>
      <c r="AK1261" s="464"/>
      <c r="AL1261" s="464"/>
      <c r="AM1261" s="464"/>
      <c r="AN1261" s="464"/>
      <c r="AO1261" s="473"/>
      <c r="AP1261" s="169"/>
      <c r="AQ1261" s="84" t="s">
        <v>401</v>
      </c>
      <c r="AU1261" s="451" t="str">
        <f t="shared" ca="1" si="205"/>
        <v>V</v>
      </c>
      <c r="AV1261" s="451">
        <f t="shared" si="206"/>
        <v>1245</v>
      </c>
      <c r="AW1261" s="254" t="str">
        <f t="shared" ca="1" si="203"/>
        <v>V1245</v>
      </c>
      <c r="AX1261" s="254">
        <f t="shared" si="200"/>
        <v>9</v>
      </c>
      <c r="AY1261" s="254" t="str">
        <f t="shared" ca="1" si="201"/>
        <v>9. Ownership - Operating Costs</v>
      </c>
      <c r="AZ1261" s="263" t="s">
        <v>1511</v>
      </c>
      <c r="BA1261" s="254" t="s">
        <v>1553</v>
      </c>
      <c r="BB1261" s="254">
        <f>$V$8</f>
        <v>2036</v>
      </c>
      <c r="BC1261" s="254" t="str">
        <f t="shared" ca="1" si="204"/>
        <v>9_V1245_Turbine_Generator_OM_service_agreement_2036</v>
      </c>
      <c r="BD1261" s="254" t="s">
        <v>550</v>
      </c>
      <c r="BE1261" s="254"/>
      <c r="BF1261" s="263" t="str">
        <f t="shared" si="202"/>
        <v>&gt;=0</v>
      </c>
      <c r="BG1261" s="263" t="s">
        <v>85</v>
      </c>
      <c r="BH1261" s="263" t="s">
        <v>85</v>
      </c>
      <c r="BI1261" s="263"/>
      <c r="BJ1261" s="263"/>
      <c r="BK1261" s="263"/>
      <c r="BL1261" s="263"/>
    </row>
    <row r="1262" spans="1:64" ht="13.5" hidden="1" customHeight="1" thickBot="1">
      <c r="A1262" s="124"/>
      <c r="B1262" s="169"/>
      <c r="C1262" s="235"/>
      <c r="D1262" s="574"/>
      <c r="E1262" s="574"/>
      <c r="F1262" s="463"/>
      <c r="G1262" s="463"/>
      <c r="H1262" s="463"/>
      <c r="I1262" s="463"/>
      <c r="J1262" s="463"/>
      <c r="K1262" s="463"/>
      <c r="L1262" s="463"/>
      <c r="M1262" s="463"/>
      <c r="N1262" s="463"/>
      <c r="O1262" s="463"/>
      <c r="P1262" s="463"/>
      <c r="Q1262" s="463"/>
      <c r="R1262" s="463"/>
      <c r="S1262" s="463"/>
      <c r="T1262" s="463"/>
      <c r="U1262" s="463"/>
      <c r="V1262" s="463"/>
      <c r="W1262" s="463"/>
      <c r="X1262" s="463"/>
      <c r="Y1262" s="463"/>
      <c r="Z1262" s="463"/>
      <c r="AA1262" s="463"/>
      <c r="AB1262" s="463"/>
      <c r="AC1262" s="463"/>
      <c r="AD1262" s="463"/>
      <c r="AE1262" s="464"/>
      <c r="AF1262" s="464"/>
      <c r="AG1262" s="464"/>
      <c r="AH1262" s="464"/>
      <c r="AI1262" s="464"/>
      <c r="AJ1262" s="464"/>
      <c r="AK1262" s="464"/>
      <c r="AL1262" s="464"/>
      <c r="AM1262" s="464"/>
      <c r="AN1262" s="464"/>
      <c r="AO1262" s="473"/>
      <c r="AP1262" s="169"/>
      <c r="AQ1262" s="84" t="s">
        <v>401</v>
      </c>
      <c r="AU1262" s="451" t="str">
        <f t="shared" ca="1" si="205"/>
        <v>W</v>
      </c>
      <c r="AV1262" s="451">
        <f t="shared" si="206"/>
        <v>1245</v>
      </c>
      <c r="AW1262" s="254" t="str">
        <f t="shared" ca="1" si="203"/>
        <v>W1245</v>
      </c>
      <c r="AX1262" s="254">
        <f t="shared" si="200"/>
        <v>9</v>
      </c>
      <c r="AY1262" s="254" t="str">
        <f t="shared" ca="1" si="201"/>
        <v>9. Ownership - Operating Costs</v>
      </c>
      <c r="AZ1262" s="263" t="s">
        <v>1511</v>
      </c>
      <c r="BA1262" s="254" t="s">
        <v>1553</v>
      </c>
      <c r="BB1262" s="254">
        <f>$W$8</f>
        <v>2037</v>
      </c>
      <c r="BC1262" s="254" t="str">
        <f t="shared" ca="1" si="204"/>
        <v>9_W1245_Turbine_Generator_OM_service_agreement_2037</v>
      </c>
      <c r="BD1262" s="254" t="s">
        <v>550</v>
      </c>
      <c r="BE1262" s="254"/>
      <c r="BF1262" s="263" t="str">
        <f t="shared" si="202"/>
        <v>&gt;=0</v>
      </c>
      <c r="BG1262" s="263" t="s">
        <v>85</v>
      </c>
      <c r="BH1262" s="263" t="s">
        <v>85</v>
      </c>
      <c r="BI1262" s="263"/>
      <c r="BJ1262" s="263"/>
      <c r="BK1262" s="263"/>
      <c r="BL1262" s="263"/>
    </row>
    <row r="1263" spans="1:64" ht="13.5" hidden="1" customHeight="1" thickBot="1">
      <c r="A1263" s="124"/>
      <c r="B1263" s="169"/>
      <c r="C1263" s="235"/>
      <c r="D1263" s="574"/>
      <c r="E1263" s="574"/>
      <c r="F1263" s="463"/>
      <c r="G1263" s="463"/>
      <c r="H1263" s="463"/>
      <c r="I1263" s="463"/>
      <c r="J1263" s="463"/>
      <c r="K1263" s="463"/>
      <c r="L1263" s="463"/>
      <c r="M1263" s="463"/>
      <c r="N1263" s="463"/>
      <c r="O1263" s="463"/>
      <c r="P1263" s="463"/>
      <c r="Q1263" s="463"/>
      <c r="R1263" s="463"/>
      <c r="S1263" s="463"/>
      <c r="T1263" s="463"/>
      <c r="U1263" s="463"/>
      <c r="V1263" s="463"/>
      <c r="W1263" s="463"/>
      <c r="X1263" s="463"/>
      <c r="Y1263" s="463"/>
      <c r="Z1263" s="463"/>
      <c r="AA1263" s="463"/>
      <c r="AB1263" s="463"/>
      <c r="AC1263" s="463"/>
      <c r="AD1263" s="463"/>
      <c r="AE1263" s="464"/>
      <c r="AF1263" s="464"/>
      <c r="AG1263" s="464"/>
      <c r="AH1263" s="464"/>
      <c r="AI1263" s="464"/>
      <c r="AJ1263" s="464"/>
      <c r="AK1263" s="464"/>
      <c r="AL1263" s="464"/>
      <c r="AM1263" s="464"/>
      <c r="AN1263" s="464"/>
      <c r="AO1263" s="473"/>
      <c r="AP1263" s="169"/>
      <c r="AQ1263" s="84" t="s">
        <v>401</v>
      </c>
      <c r="AU1263" s="451" t="str">
        <f t="shared" ca="1" si="205"/>
        <v>X</v>
      </c>
      <c r="AV1263" s="451">
        <f t="shared" si="206"/>
        <v>1245</v>
      </c>
      <c r="AW1263" s="254" t="str">
        <f t="shared" ca="1" si="203"/>
        <v>X1245</v>
      </c>
      <c r="AX1263" s="254">
        <f t="shared" si="200"/>
        <v>9</v>
      </c>
      <c r="AY1263" s="254" t="str">
        <f t="shared" ca="1" si="201"/>
        <v>9. Ownership - Operating Costs</v>
      </c>
      <c r="AZ1263" s="263" t="s">
        <v>1511</v>
      </c>
      <c r="BA1263" s="254" t="s">
        <v>1553</v>
      </c>
      <c r="BB1263" s="254">
        <f>$X$8</f>
        <v>2038</v>
      </c>
      <c r="BC1263" s="254" t="str">
        <f t="shared" ca="1" si="204"/>
        <v>9_X1245_Turbine_Generator_OM_service_agreement_2038</v>
      </c>
      <c r="BD1263" s="254" t="s">
        <v>550</v>
      </c>
      <c r="BE1263" s="254"/>
      <c r="BF1263" s="263" t="str">
        <f t="shared" si="202"/>
        <v>&gt;=0</v>
      </c>
      <c r="BG1263" s="263" t="s">
        <v>85</v>
      </c>
      <c r="BH1263" s="263" t="s">
        <v>85</v>
      </c>
      <c r="BI1263" s="263"/>
      <c r="BJ1263" s="263"/>
      <c r="BK1263" s="263"/>
      <c r="BL1263" s="263"/>
    </row>
    <row r="1264" spans="1:64" ht="13.5" hidden="1" customHeight="1" thickBot="1">
      <c r="A1264" s="124"/>
      <c r="B1264" s="169"/>
      <c r="C1264" s="235"/>
      <c r="D1264" s="574"/>
      <c r="E1264" s="574"/>
      <c r="F1264" s="463"/>
      <c r="G1264" s="463"/>
      <c r="H1264" s="463"/>
      <c r="I1264" s="463"/>
      <c r="J1264" s="463"/>
      <c r="K1264" s="463"/>
      <c r="L1264" s="463"/>
      <c r="M1264" s="463"/>
      <c r="N1264" s="463"/>
      <c r="O1264" s="463"/>
      <c r="P1264" s="463"/>
      <c r="Q1264" s="463"/>
      <c r="R1264" s="463"/>
      <c r="S1264" s="463"/>
      <c r="T1264" s="463"/>
      <c r="U1264" s="463"/>
      <c r="V1264" s="463"/>
      <c r="W1264" s="463"/>
      <c r="X1264" s="463"/>
      <c r="Y1264" s="463"/>
      <c r="Z1264" s="463"/>
      <c r="AA1264" s="463"/>
      <c r="AB1264" s="463"/>
      <c r="AC1264" s="463"/>
      <c r="AD1264" s="463"/>
      <c r="AE1264" s="464"/>
      <c r="AF1264" s="464"/>
      <c r="AG1264" s="464"/>
      <c r="AH1264" s="464"/>
      <c r="AI1264" s="464"/>
      <c r="AJ1264" s="464"/>
      <c r="AK1264" s="464"/>
      <c r="AL1264" s="464"/>
      <c r="AM1264" s="464"/>
      <c r="AN1264" s="464"/>
      <c r="AO1264" s="473"/>
      <c r="AP1264" s="169"/>
      <c r="AQ1264" s="84" t="s">
        <v>401</v>
      </c>
      <c r="AU1264" s="451" t="str">
        <f t="shared" ca="1" si="205"/>
        <v>Y</v>
      </c>
      <c r="AV1264" s="451">
        <f t="shared" si="206"/>
        <v>1245</v>
      </c>
      <c r="AW1264" s="254" t="str">
        <f t="shared" ca="1" si="203"/>
        <v>Y1245</v>
      </c>
      <c r="AX1264" s="254">
        <f t="shared" si="200"/>
        <v>9</v>
      </c>
      <c r="AY1264" s="254" t="str">
        <f t="shared" ca="1" si="201"/>
        <v>9. Ownership - Operating Costs</v>
      </c>
      <c r="AZ1264" s="263" t="s">
        <v>1511</v>
      </c>
      <c r="BA1264" s="254" t="s">
        <v>1553</v>
      </c>
      <c r="BB1264" s="254">
        <f>$Y$8</f>
        <v>2039</v>
      </c>
      <c r="BC1264" s="254" t="str">
        <f t="shared" ca="1" si="204"/>
        <v>9_Y1245_Turbine_Generator_OM_service_agreement_2039</v>
      </c>
      <c r="BD1264" s="254" t="s">
        <v>550</v>
      </c>
      <c r="BE1264" s="254"/>
      <c r="BF1264" s="263" t="str">
        <f t="shared" si="202"/>
        <v>&gt;=0</v>
      </c>
      <c r="BG1264" s="263" t="s">
        <v>85</v>
      </c>
      <c r="BH1264" s="263" t="s">
        <v>85</v>
      </c>
      <c r="BI1264" s="263"/>
      <c r="BJ1264" s="263"/>
      <c r="BK1264" s="263"/>
      <c r="BL1264" s="263"/>
    </row>
    <row r="1265" spans="1:64" ht="13.5" hidden="1" customHeight="1" thickBot="1">
      <c r="A1265" s="124"/>
      <c r="B1265" s="169"/>
      <c r="C1265" s="235"/>
      <c r="D1265" s="574"/>
      <c r="E1265" s="574"/>
      <c r="F1265" s="463"/>
      <c r="G1265" s="463"/>
      <c r="H1265" s="463"/>
      <c r="I1265" s="463"/>
      <c r="J1265" s="463"/>
      <c r="K1265" s="463"/>
      <c r="L1265" s="463"/>
      <c r="M1265" s="463"/>
      <c r="N1265" s="463"/>
      <c r="O1265" s="463"/>
      <c r="P1265" s="463"/>
      <c r="Q1265" s="463"/>
      <c r="R1265" s="463"/>
      <c r="S1265" s="463"/>
      <c r="T1265" s="463"/>
      <c r="U1265" s="463"/>
      <c r="V1265" s="463"/>
      <c r="W1265" s="463"/>
      <c r="X1265" s="463"/>
      <c r="Y1265" s="463"/>
      <c r="Z1265" s="463"/>
      <c r="AA1265" s="463"/>
      <c r="AB1265" s="463"/>
      <c r="AC1265" s="463"/>
      <c r="AD1265" s="463"/>
      <c r="AE1265" s="464"/>
      <c r="AF1265" s="464"/>
      <c r="AG1265" s="464"/>
      <c r="AH1265" s="464"/>
      <c r="AI1265" s="464"/>
      <c r="AJ1265" s="464"/>
      <c r="AK1265" s="464"/>
      <c r="AL1265" s="464"/>
      <c r="AM1265" s="464"/>
      <c r="AN1265" s="464"/>
      <c r="AO1265" s="473"/>
      <c r="AP1265" s="169"/>
      <c r="AQ1265" s="84" t="s">
        <v>401</v>
      </c>
      <c r="AU1265" s="451" t="str">
        <f t="shared" ca="1" si="205"/>
        <v>Z</v>
      </c>
      <c r="AV1265" s="451">
        <f t="shared" si="206"/>
        <v>1245</v>
      </c>
      <c r="AW1265" s="254" t="str">
        <f t="shared" ca="1" si="203"/>
        <v>Z1245</v>
      </c>
      <c r="AX1265" s="254">
        <f t="shared" si="200"/>
        <v>9</v>
      </c>
      <c r="AY1265" s="254" t="str">
        <f t="shared" ca="1" si="201"/>
        <v>9. Ownership - Operating Costs</v>
      </c>
      <c r="AZ1265" s="263" t="s">
        <v>1511</v>
      </c>
      <c r="BA1265" s="254" t="s">
        <v>1553</v>
      </c>
      <c r="BB1265" s="254">
        <f>$Z$8</f>
        <v>2040</v>
      </c>
      <c r="BC1265" s="254" t="str">
        <f t="shared" ca="1" si="204"/>
        <v>9_Z1245_Turbine_Generator_OM_service_agreement_2040</v>
      </c>
      <c r="BD1265" s="254" t="s">
        <v>550</v>
      </c>
      <c r="BE1265" s="254"/>
      <c r="BF1265" s="263" t="str">
        <f t="shared" si="202"/>
        <v>&gt;=0</v>
      </c>
      <c r="BG1265" s="263" t="s">
        <v>85</v>
      </c>
      <c r="BH1265" s="263" t="s">
        <v>85</v>
      </c>
      <c r="BI1265" s="263"/>
      <c r="BJ1265" s="263"/>
      <c r="BK1265" s="263"/>
      <c r="BL1265" s="263"/>
    </row>
    <row r="1266" spans="1:64" ht="13.5" hidden="1" customHeight="1" thickBot="1">
      <c r="A1266" s="124"/>
      <c r="B1266" s="169"/>
      <c r="C1266" s="235"/>
      <c r="D1266" s="574"/>
      <c r="E1266" s="574"/>
      <c r="F1266" s="463"/>
      <c r="G1266" s="463"/>
      <c r="H1266" s="463"/>
      <c r="I1266" s="463"/>
      <c r="J1266" s="463"/>
      <c r="K1266" s="463"/>
      <c r="L1266" s="463"/>
      <c r="M1266" s="463"/>
      <c r="N1266" s="463"/>
      <c r="O1266" s="463"/>
      <c r="P1266" s="463"/>
      <c r="Q1266" s="463"/>
      <c r="R1266" s="463"/>
      <c r="S1266" s="463"/>
      <c r="T1266" s="463"/>
      <c r="U1266" s="463"/>
      <c r="V1266" s="463"/>
      <c r="W1266" s="463"/>
      <c r="X1266" s="463"/>
      <c r="Y1266" s="463"/>
      <c r="Z1266" s="463"/>
      <c r="AA1266" s="463"/>
      <c r="AB1266" s="463"/>
      <c r="AC1266" s="463"/>
      <c r="AD1266" s="463"/>
      <c r="AE1266" s="464"/>
      <c r="AF1266" s="464"/>
      <c r="AG1266" s="464"/>
      <c r="AH1266" s="464"/>
      <c r="AI1266" s="464"/>
      <c r="AJ1266" s="464"/>
      <c r="AK1266" s="464"/>
      <c r="AL1266" s="464"/>
      <c r="AM1266" s="464"/>
      <c r="AN1266" s="464"/>
      <c r="AO1266" s="473"/>
      <c r="AP1266" s="169"/>
      <c r="AQ1266" s="84" t="s">
        <v>401</v>
      </c>
      <c r="AU1266" s="451" t="str">
        <f t="shared" ca="1" si="205"/>
        <v>AA</v>
      </c>
      <c r="AV1266" s="451">
        <f t="shared" si="206"/>
        <v>1245</v>
      </c>
      <c r="AW1266" s="254" t="str">
        <f t="shared" ca="1" si="203"/>
        <v>AA1245</v>
      </c>
      <c r="AX1266" s="254">
        <f t="shared" si="200"/>
        <v>9</v>
      </c>
      <c r="AY1266" s="254" t="str">
        <f t="shared" ca="1" si="201"/>
        <v>9. Ownership - Operating Costs</v>
      </c>
      <c r="AZ1266" s="263" t="s">
        <v>1511</v>
      </c>
      <c r="BA1266" s="254" t="s">
        <v>1553</v>
      </c>
      <c r="BB1266" s="254">
        <f>$AA$8</f>
        <v>2041</v>
      </c>
      <c r="BC1266" s="254" t="str">
        <f t="shared" ca="1" si="204"/>
        <v>9_AA1245_Turbine_Generator_OM_service_agreement_2041</v>
      </c>
      <c r="BD1266" s="254" t="s">
        <v>550</v>
      </c>
      <c r="BE1266" s="254"/>
      <c r="BF1266" s="263" t="str">
        <f t="shared" si="202"/>
        <v>&gt;=0</v>
      </c>
      <c r="BG1266" s="263" t="s">
        <v>85</v>
      </c>
      <c r="BH1266" s="263" t="s">
        <v>85</v>
      </c>
      <c r="BI1266" s="263"/>
      <c r="BJ1266" s="263"/>
      <c r="BK1266" s="263"/>
      <c r="BL1266" s="263"/>
    </row>
    <row r="1267" spans="1:64" ht="13.5" hidden="1" customHeight="1" thickBot="1">
      <c r="A1267" s="124"/>
      <c r="B1267" s="169"/>
      <c r="C1267" s="235"/>
      <c r="D1267" s="574"/>
      <c r="E1267" s="574"/>
      <c r="F1267" s="463"/>
      <c r="G1267" s="463"/>
      <c r="H1267" s="463"/>
      <c r="I1267" s="463"/>
      <c r="J1267" s="463"/>
      <c r="K1267" s="463"/>
      <c r="L1267" s="463"/>
      <c r="M1267" s="463"/>
      <c r="N1267" s="463"/>
      <c r="O1267" s="463"/>
      <c r="P1267" s="463"/>
      <c r="Q1267" s="463"/>
      <c r="R1267" s="463"/>
      <c r="S1267" s="463"/>
      <c r="T1267" s="463"/>
      <c r="U1267" s="463"/>
      <c r="V1267" s="463"/>
      <c r="W1267" s="463"/>
      <c r="X1267" s="463"/>
      <c r="Y1267" s="463"/>
      <c r="Z1267" s="463"/>
      <c r="AA1267" s="463"/>
      <c r="AB1267" s="463"/>
      <c r="AC1267" s="463"/>
      <c r="AD1267" s="463"/>
      <c r="AE1267" s="464"/>
      <c r="AF1267" s="464"/>
      <c r="AG1267" s="464"/>
      <c r="AH1267" s="464"/>
      <c r="AI1267" s="464"/>
      <c r="AJ1267" s="464"/>
      <c r="AK1267" s="464"/>
      <c r="AL1267" s="464"/>
      <c r="AM1267" s="464"/>
      <c r="AN1267" s="464"/>
      <c r="AO1267" s="473"/>
      <c r="AP1267" s="169"/>
      <c r="AQ1267" s="84" t="s">
        <v>401</v>
      </c>
      <c r="AU1267" s="451" t="str">
        <f t="shared" ca="1" si="205"/>
        <v>AB</v>
      </c>
      <c r="AV1267" s="451">
        <f t="shared" si="206"/>
        <v>1245</v>
      </c>
      <c r="AW1267" s="254" t="str">
        <f t="shared" ca="1" si="203"/>
        <v>AB1245</v>
      </c>
      <c r="AX1267" s="254">
        <f t="shared" si="200"/>
        <v>9</v>
      </c>
      <c r="AY1267" s="254" t="str">
        <f t="shared" ca="1" si="201"/>
        <v>9. Ownership - Operating Costs</v>
      </c>
      <c r="AZ1267" s="263" t="s">
        <v>1511</v>
      </c>
      <c r="BA1267" s="254" t="s">
        <v>1553</v>
      </c>
      <c r="BB1267" s="254">
        <f>$AB$8</f>
        <v>2042</v>
      </c>
      <c r="BC1267" s="254" t="str">
        <f t="shared" ca="1" si="204"/>
        <v>9_AB1245_Turbine_Generator_OM_service_agreement_2042</v>
      </c>
      <c r="BD1267" s="254" t="s">
        <v>550</v>
      </c>
      <c r="BE1267" s="254"/>
      <c r="BF1267" s="263" t="str">
        <f t="shared" si="202"/>
        <v>&gt;=0</v>
      </c>
      <c r="BG1267" s="263" t="s">
        <v>85</v>
      </c>
      <c r="BH1267" s="263" t="s">
        <v>85</v>
      </c>
      <c r="BI1267" s="263"/>
      <c r="BJ1267" s="263"/>
      <c r="BK1267" s="263"/>
      <c r="BL1267" s="263"/>
    </row>
    <row r="1268" spans="1:64" ht="13.5" hidden="1" customHeight="1" thickBot="1">
      <c r="A1268" s="124"/>
      <c r="B1268" s="169"/>
      <c r="C1268" s="235"/>
      <c r="D1268" s="574"/>
      <c r="E1268" s="574"/>
      <c r="F1268" s="463"/>
      <c r="G1268" s="463"/>
      <c r="H1268" s="463"/>
      <c r="I1268" s="463"/>
      <c r="J1268" s="463"/>
      <c r="K1268" s="463"/>
      <c r="L1268" s="463"/>
      <c r="M1268" s="463"/>
      <c r="N1268" s="463"/>
      <c r="O1268" s="463"/>
      <c r="P1268" s="463"/>
      <c r="Q1268" s="463"/>
      <c r="R1268" s="463"/>
      <c r="S1268" s="463"/>
      <c r="T1268" s="463"/>
      <c r="U1268" s="463"/>
      <c r="V1268" s="463"/>
      <c r="W1268" s="463"/>
      <c r="X1268" s="463"/>
      <c r="Y1268" s="463"/>
      <c r="Z1268" s="463"/>
      <c r="AA1268" s="463"/>
      <c r="AB1268" s="463"/>
      <c r="AC1268" s="463"/>
      <c r="AD1268" s="463"/>
      <c r="AE1268" s="464"/>
      <c r="AF1268" s="464"/>
      <c r="AG1268" s="464"/>
      <c r="AH1268" s="464"/>
      <c r="AI1268" s="464"/>
      <c r="AJ1268" s="464"/>
      <c r="AK1268" s="464"/>
      <c r="AL1268" s="464"/>
      <c r="AM1268" s="464"/>
      <c r="AN1268" s="464"/>
      <c r="AO1268" s="473"/>
      <c r="AP1268" s="169"/>
      <c r="AQ1268" s="84" t="s">
        <v>401</v>
      </c>
      <c r="AU1268" s="451" t="str">
        <f t="shared" ca="1" si="205"/>
        <v>AC</v>
      </c>
      <c r="AV1268" s="451">
        <f t="shared" si="206"/>
        <v>1245</v>
      </c>
      <c r="AW1268" s="254" t="str">
        <f t="shared" ca="1" si="203"/>
        <v>AC1245</v>
      </c>
      <c r="AX1268" s="254">
        <f t="shared" si="200"/>
        <v>9</v>
      </c>
      <c r="AY1268" s="254" t="str">
        <f t="shared" ca="1" si="201"/>
        <v>9. Ownership - Operating Costs</v>
      </c>
      <c r="AZ1268" s="263" t="s">
        <v>1511</v>
      </c>
      <c r="BA1268" s="254" t="s">
        <v>1553</v>
      </c>
      <c r="BB1268" s="254">
        <f>$AC$8</f>
        <v>2043</v>
      </c>
      <c r="BC1268" s="254" t="str">
        <f t="shared" ca="1" si="204"/>
        <v>9_AC1245_Turbine_Generator_OM_service_agreement_2043</v>
      </c>
      <c r="BD1268" s="254" t="s">
        <v>550</v>
      </c>
      <c r="BE1268" s="254"/>
      <c r="BF1268" s="263" t="str">
        <f t="shared" si="202"/>
        <v>&gt;=0</v>
      </c>
      <c r="BG1268" s="263" t="s">
        <v>85</v>
      </c>
      <c r="BH1268" s="263" t="s">
        <v>85</v>
      </c>
      <c r="BI1268" s="263"/>
      <c r="BJ1268" s="263"/>
      <c r="BK1268" s="263"/>
      <c r="BL1268" s="263"/>
    </row>
    <row r="1269" spans="1:64" ht="13.5" hidden="1" customHeight="1" thickBot="1">
      <c r="A1269" s="124"/>
      <c r="B1269" s="169"/>
      <c r="C1269" s="235"/>
      <c r="D1269" s="574"/>
      <c r="E1269" s="574"/>
      <c r="F1269" s="463"/>
      <c r="G1269" s="463"/>
      <c r="H1269" s="463"/>
      <c r="I1269" s="463"/>
      <c r="J1269" s="463"/>
      <c r="K1269" s="463"/>
      <c r="L1269" s="463"/>
      <c r="M1269" s="463"/>
      <c r="N1269" s="463"/>
      <c r="O1269" s="463"/>
      <c r="P1269" s="463"/>
      <c r="Q1269" s="463"/>
      <c r="R1269" s="463"/>
      <c r="S1269" s="463"/>
      <c r="T1269" s="463"/>
      <c r="U1269" s="463"/>
      <c r="V1269" s="463"/>
      <c r="W1269" s="463"/>
      <c r="X1269" s="463"/>
      <c r="Y1269" s="463"/>
      <c r="Z1269" s="463"/>
      <c r="AA1269" s="463"/>
      <c r="AB1269" s="463"/>
      <c r="AC1269" s="463"/>
      <c r="AD1269" s="463"/>
      <c r="AE1269" s="464"/>
      <c r="AF1269" s="464"/>
      <c r="AG1269" s="464"/>
      <c r="AH1269" s="464"/>
      <c r="AI1269" s="464"/>
      <c r="AJ1269" s="464"/>
      <c r="AK1269" s="464"/>
      <c r="AL1269" s="464"/>
      <c r="AM1269" s="464"/>
      <c r="AN1269" s="464"/>
      <c r="AO1269" s="473"/>
      <c r="AP1269" s="169"/>
      <c r="AQ1269" s="84" t="s">
        <v>401</v>
      </c>
      <c r="AU1269" s="451" t="str">
        <f t="shared" ca="1" si="205"/>
        <v>AD</v>
      </c>
      <c r="AV1269" s="451">
        <f t="shared" si="206"/>
        <v>1245</v>
      </c>
      <c r="AW1269" s="254" t="str">
        <f t="shared" ca="1" si="203"/>
        <v>AD1245</v>
      </c>
      <c r="AX1269" s="254">
        <f t="shared" si="200"/>
        <v>9</v>
      </c>
      <c r="AY1269" s="254" t="str">
        <f t="shared" ca="1" si="201"/>
        <v>9. Ownership - Operating Costs</v>
      </c>
      <c r="AZ1269" s="263" t="s">
        <v>1511</v>
      </c>
      <c r="BA1269" s="254" t="s">
        <v>1553</v>
      </c>
      <c r="BB1269" s="254">
        <f>$AD$8</f>
        <v>2044</v>
      </c>
      <c r="BC1269" s="254" t="str">
        <f t="shared" ca="1" si="204"/>
        <v>9_AD1245_Turbine_Generator_OM_service_agreement_2044</v>
      </c>
      <c r="BD1269" s="254" t="s">
        <v>550</v>
      </c>
      <c r="BE1269" s="254"/>
      <c r="BF1269" s="263" t="str">
        <f t="shared" si="202"/>
        <v>&gt;=0</v>
      </c>
      <c r="BG1269" s="263" t="s">
        <v>85</v>
      </c>
      <c r="BH1269" s="263" t="s">
        <v>85</v>
      </c>
      <c r="BI1269" s="263"/>
      <c r="BJ1269" s="263"/>
      <c r="BK1269" s="263"/>
      <c r="BL1269" s="263"/>
    </row>
    <row r="1270" spans="1:64" ht="13.5" hidden="1" customHeight="1" thickBot="1">
      <c r="A1270" s="124"/>
      <c r="B1270" s="169"/>
      <c r="C1270" s="235"/>
      <c r="D1270" s="574"/>
      <c r="E1270" s="574"/>
      <c r="F1270" s="463"/>
      <c r="G1270" s="463"/>
      <c r="H1270" s="463"/>
      <c r="I1270" s="463"/>
      <c r="J1270" s="463"/>
      <c r="K1270" s="463"/>
      <c r="L1270" s="463"/>
      <c r="M1270" s="463"/>
      <c r="N1270" s="463"/>
      <c r="O1270" s="463"/>
      <c r="P1270" s="463"/>
      <c r="Q1270" s="463"/>
      <c r="R1270" s="463"/>
      <c r="S1270" s="463"/>
      <c r="T1270" s="463"/>
      <c r="U1270" s="463"/>
      <c r="V1270" s="463"/>
      <c r="W1270" s="463"/>
      <c r="X1270" s="463"/>
      <c r="Y1270" s="463"/>
      <c r="Z1270" s="463"/>
      <c r="AA1270" s="463"/>
      <c r="AB1270" s="463"/>
      <c r="AC1270" s="463"/>
      <c r="AD1270" s="463"/>
      <c r="AE1270" s="464"/>
      <c r="AF1270" s="464"/>
      <c r="AG1270" s="464"/>
      <c r="AH1270" s="464"/>
      <c r="AI1270" s="464"/>
      <c r="AJ1270" s="464"/>
      <c r="AK1270" s="464"/>
      <c r="AL1270" s="464"/>
      <c r="AM1270" s="464"/>
      <c r="AN1270" s="464"/>
      <c r="AO1270" s="473"/>
      <c r="AP1270" s="169"/>
      <c r="AQ1270" s="84" t="s">
        <v>401</v>
      </c>
      <c r="AU1270" s="451" t="str">
        <f t="shared" ca="1" si="205"/>
        <v>AE</v>
      </c>
      <c r="AV1270" s="451">
        <f t="shared" si="206"/>
        <v>1245</v>
      </c>
      <c r="AW1270" s="254" t="str">
        <f t="shared" ca="1" si="203"/>
        <v>AE1245</v>
      </c>
      <c r="AX1270" s="254">
        <f t="shared" si="200"/>
        <v>9</v>
      </c>
      <c r="AY1270" s="254" t="str">
        <f t="shared" ca="1" si="201"/>
        <v>9. Ownership - Operating Costs</v>
      </c>
      <c r="AZ1270" s="263" t="s">
        <v>1511</v>
      </c>
      <c r="BA1270" s="254" t="s">
        <v>1553</v>
      </c>
      <c r="BB1270" s="254">
        <f>$AE$8</f>
        <v>2045</v>
      </c>
      <c r="BC1270" s="254" t="str">
        <f t="shared" ca="1" si="204"/>
        <v>9_AE1245_Turbine_Generator_OM_service_agreement_2045</v>
      </c>
      <c r="BD1270" s="254" t="s">
        <v>550</v>
      </c>
      <c r="BE1270" s="254"/>
      <c r="BF1270" s="263" t="str">
        <f t="shared" si="202"/>
        <v>&gt;=0</v>
      </c>
      <c r="BG1270" s="263" t="s">
        <v>85</v>
      </c>
      <c r="BH1270" s="263" t="s">
        <v>85</v>
      </c>
      <c r="BI1270" s="263"/>
      <c r="BJ1270" s="263"/>
      <c r="BK1270" s="263"/>
      <c r="BL1270" s="263"/>
    </row>
    <row r="1271" spans="1:64" ht="13.5" hidden="1" customHeight="1" thickBot="1">
      <c r="A1271" s="124"/>
      <c r="B1271" s="169"/>
      <c r="C1271" s="235"/>
      <c r="D1271" s="574"/>
      <c r="E1271" s="574"/>
      <c r="F1271" s="463"/>
      <c r="G1271" s="463"/>
      <c r="H1271" s="463"/>
      <c r="I1271" s="463"/>
      <c r="J1271" s="463"/>
      <c r="K1271" s="463"/>
      <c r="L1271" s="463"/>
      <c r="M1271" s="463"/>
      <c r="N1271" s="463"/>
      <c r="O1271" s="463"/>
      <c r="P1271" s="463"/>
      <c r="Q1271" s="463"/>
      <c r="R1271" s="463"/>
      <c r="S1271" s="463"/>
      <c r="T1271" s="463"/>
      <c r="U1271" s="463"/>
      <c r="V1271" s="463"/>
      <c r="W1271" s="463"/>
      <c r="X1271" s="463"/>
      <c r="Y1271" s="463"/>
      <c r="Z1271" s="463"/>
      <c r="AA1271" s="463"/>
      <c r="AB1271" s="463"/>
      <c r="AC1271" s="463"/>
      <c r="AD1271" s="463"/>
      <c r="AE1271" s="464"/>
      <c r="AF1271" s="464"/>
      <c r="AG1271" s="464"/>
      <c r="AH1271" s="464"/>
      <c r="AI1271" s="464"/>
      <c r="AJ1271" s="464"/>
      <c r="AK1271" s="464"/>
      <c r="AL1271" s="464"/>
      <c r="AM1271" s="464"/>
      <c r="AN1271" s="464"/>
      <c r="AO1271" s="473"/>
      <c r="AP1271" s="169"/>
      <c r="AQ1271" s="84" t="s">
        <v>401</v>
      </c>
      <c r="AU1271" s="451" t="str">
        <f t="shared" ca="1" si="205"/>
        <v>AF</v>
      </c>
      <c r="AV1271" s="451">
        <f t="shared" si="206"/>
        <v>1245</v>
      </c>
      <c r="AW1271" s="254" t="str">
        <f t="shared" ca="1" si="203"/>
        <v>AF1245</v>
      </c>
      <c r="AX1271" s="254">
        <f t="shared" si="200"/>
        <v>9</v>
      </c>
      <c r="AY1271" s="254" t="str">
        <f t="shared" ca="1" si="201"/>
        <v>9. Ownership - Operating Costs</v>
      </c>
      <c r="AZ1271" s="263" t="s">
        <v>1511</v>
      </c>
      <c r="BA1271" s="254" t="s">
        <v>1553</v>
      </c>
      <c r="BB1271" s="254">
        <f>$AF$8</f>
        <v>2046</v>
      </c>
      <c r="BC1271" s="254" t="str">
        <f t="shared" ca="1" si="204"/>
        <v>9_AF1245_Turbine_Generator_OM_service_agreement_2046</v>
      </c>
      <c r="BD1271" s="254" t="s">
        <v>550</v>
      </c>
      <c r="BE1271" s="254"/>
      <c r="BF1271" s="263" t="str">
        <f t="shared" si="202"/>
        <v>&gt;=0</v>
      </c>
      <c r="BG1271" s="263" t="s">
        <v>85</v>
      </c>
      <c r="BH1271" s="263" t="s">
        <v>85</v>
      </c>
      <c r="BI1271" s="263"/>
      <c r="BJ1271" s="263"/>
      <c r="BK1271" s="263"/>
      <c r="BL1271" s="263"/>
    </row>
    <row r="1272" spans="1:64" ht="13.5" hidden="1" customHeight="1" thickBot="1">
      <c r="A1272" s="124"/>
      <c r="B1272" s="169"/>
      <c r="C1272" s="235"/>
      <c r="D1272" s="574"/>
      <c r="E1272" s="574"/>
      <c r="F1272" s="463"/>
      <c r="G1272" s="463"/>
      <c r="H1272" s="463"/>
      <c r="I1272" s="463"/>
      <c r="J1272" s="463"/>
      <c r="K1272" s="463"/>
      <c r="L1272" s="463"/>
      <c r="M1272" s="463"/>
      <c r="N1272" s="463"/>
      <c r="O1272" s="463"/>
      <c r="P1272" s="463"/>
      <c r="Q1272" s="463"/>
      <c r="R1272" s="463"/>
      <c r="S1272" s="463"/>
      <c r="T1272" s="463"/>
      <c r="U1272" s="463"/>
      <c r="V1272" s="463"/>
      <c r="W1272" s="463"/>
      <c r="X1272" s="463"/>
      <c r="Y1272" s="463"/>
      <c r="Z1272" s="463"/>
      <c r="AA1272" s="463"/>
      <c r="AB1272" s="463"/>
      <c r="AC1272" s="463"/>
      <c r="AD1272" s="463"/>
      <c r="AE1272" s="464"/>
      <c r="AF1272" s="464"/>
      <c r="AG1272" s="464"/>
      <c r="AH1272" s="464"/>
      <c r="AI1272" s="464"/>
      <c r="AJ1272" s="464"/>
      <c r="AK1272" s="464"/>
      <c r="AL1272" s="464"/>
      <c r="AM1272" s="464"/>
      <c r="AN1272" s="464"/>
      <c r="AO1272" s="473"/>
      <c r="AP1272" s="169"/>
      <c r="AQ1272" s="84" t="s">
        <v>401</v>
      </c>
      <c r="AU1272" s="451" t="str">
        <f t="shared" ca="1" si="205"/>
        <v>AG</v>
      </c>
      <c r="AV1272" s="451">
        <f t="shared" si="206"/>
        <v>1245</v>
      </c>
      <c r="AW1272" s="254" t="str">
        <f t="shared" ca="1" si="203"/>
        <v>AG1245</v>
      </c>
      <c r="AX1272" s="254">
        <f t="shared" si="200"/>
        <v>9</v>
      </c>
      <c r="AY1272" s="254" t="str">
        <f t="shared" ca="1" si="201"/>
        <v>9. Ownership - Operating Costs</v>
      </c>
      <c r="AZ1272" s="263" t="s">
        <v>1511</v>
      </c>
      <c r="BA1272" s="254" t="s">
        <v>1553</v>
      </c>
      <c r="BB1272" s="254">
        <f>$AG$8</f>
        <v>2047</v>
      </c>
      <c r="BC1272" s="254" t="str">
        <f t="shared" ca="1" si="204"/>
        <v>9_AG1245_Turbine_Generator_OM_service_agreement_2047</v>
      </c>
      <c r="BD1272" s="254" t="s">
        <v>550</v>
      </c>
      <c r="BE1272" s="254"/>
      <c r="BF1272" s="263" t="str">
        <f t="shared" si="202"/>
        <v>&gt;=0</v>
      </c>
      <c r="BG1272" s="263" t="s">
        <v>85</v>
      </c>
      <c r="BH1272" s="263" t="s">
        <v>85</v>
      </c>
      <c r="BI1272" s="263"/>
      <c r="BJ1272" s="263"/>
      <c r="BK1272" s="263"/>
      <c r="BL1272" s="263"/>
    </row>
    <row r="1273" spans="1:64" ht="13.5" hidden="1" customHeight="1" thickBot="1">
      <c r="A1273" s="124"/>
      <c r="B1273" s="169"/>
      <c r="C1273" s="235"/>
      <c r="D1273" s="574"/>
      <c r="E1273" s="574"/>
      <c r="F1273" s="463"/>
      <c r="G1273" s="463"/>
      <c r="H1273" s="463"/>
      <c r="I1273" s="463"/>
      <c r="J1273" s="463"/>
      <c r="K1273" s="463"/>
      <c r="L1273" s="463"/>
      <c r="M1273" s="463"/>
      <c r="N1273" s="463"/>
      <c r="O1273" s="463"/>
      <c r="P1273" s="463"/>
      <c r="Q1273" s="463"/>
      <c r="R1273" s="463"/>
      <c r="S1273" s="463"/>
      <c r="T1273" s="463"/>
      <c r="U1273" s="463"/>
      <c r="V1273" s="463"/>
      <c r="W1273" s="463"/>
      <c r="X1273" s="463"/>
      <c r="Y1273" s="463"/>
      <c r="Z1273" s="463"/>
      <c r="AA1273" s="463"/>
      <c r="AB1273" s="463"/>
      <c r="AC1273" s="463"/>
      <c r="AD1273" s="463"/>
      <c r="AE1273" s="464"/>
      <c r="AF1273" s="464"/>
      <c r="AG1273" s="464"/>
      <c r="AH1273" s="464"/>
      <c r="AI1273" s="464"/>
      <c r="AJ1273" s="464"/>
      <c r="AK1273" s="464"/>
      <c r="AL1273" s="464"/>
      <c r="AM1273" s="464"/>
      <c r="AN1273" s="464"/>
      <c r="AO1273" s="473"/>
      <c r="AP1273" s="169"/>
      <c r="AQ1273" s="84" t="s">
        <v>401</v>
      </c>
      <c r="AU1273" s="451" t="str">
        <f t="shared" ca="1" si="205"/>
        <v>AH</v>
      </c>
      <c r="AV1273" s="451">
        <f t="shared" si="206"/>
        <v>1245</v>
      </c>
      <c r="AW1273" s="254" t="str">
        <f t="shared" ca="1" si="203"/>
        <v>AH1245</v>
      </c>
      <c r="AX1273" s="254">
        <f t="shared" si="200"/>
        <v>9</v>
      </c>
      <c r="AY1273" s="254" t="str">
        <f t="shared" ca="1" si="201"/>
        <v>9. Ownership - Operating Costs</v>
      </c>
      <c r="AZ1273" s="263" t="s">
        <v>1511</v>
      </c>
      <c r="BA1273" s="254" t="s">
        <v>1553</v>
      </c>
      <c r="BB1273" s="254">
        <f>$AH$8</f>
        <v>2048</v>
      </c>
      <c r="BC1273" s="254" t="str">
        <f t="shared" ca="1" si="204"/>
        <v>9_AH1245_Turbine_Generator_OM_service_agreement_2048</v>
      </c>
      <c r="BD1273" s="254" t="s">
        <v>550</v>
      </c>
      <c r="BE1273" s="254"/>
      <c r="BF1273" s="263" t="str">
        <f t="shared" si="202"/>
        <v>&gt;=0</v>
      </c>
      <c r="BG1273" s="263" t="s">
        <v>85</v>
      </c>
      <c r="BH1273" s="263" t="s">
        <v>85</v>
      </c>
      <c r="BI1273" s="263"/>
      <c r="BJ1273" s="263"/>
      <c r="BK1273" s="263"/>
      <c r="BL1273" s="263"/>
    </row>
    <row r="1274" spans="1:64" ht="13.5" hidden="1" customHeight="1" thickBot="1">
      <c r="A1274" s="124"/>
      <c r="B1274" s="169"/>
      <c r="C1274" s="235"/>
      <c r="D1274" s="574"/>
      <c r="E1274" s="574"/>
      <c r="F1274" s="463"/>
      <c r="G1274" s="463"/>
      <c r="H1274" s="463"/>
      <c r="I1274" s="463"/>
      <c r="J1274" s="463"/>
      <c r="K1274" s="463"/>
      <c r="L1274" s="463"/>
      <c r="M1274" s="463"/>
      <c r="N1274" s="463"/>
      <c r="O1274" s="463"/>
      <c r="P1274" s="463"/>
      <c r="Q1274" s="463"/>
      <c r="R1274" s="463"/>
      <c r="S1274" s="463"/>
      <c r="T1274" s="463"/>
      <c r="U1274" s="463"/>
      <c r="V1274" s="463"/>
      <c r="W1274" s="463"/>
      <c r="X1274" s="463"/>
      <c r="Y1274" s="463"/>
      <c r="Z1274" s="463"/>
      <c r="AA1274" s="463"/>
      <c r="AB1274" s="463"/>
      <c r="AC1274" s="463"/>
      <c r="AD1274" s="463"/>
      <c r="AE1274" s="464"/>
      <c r="AF1274" s="464"/>
      <c r="AG1274" s="464"/>
      <c r="AH1274" s="464"/>
      <c r="AI1274" s="464"/>
      <c r="AJ1274" s="464"/>
      <c r="AK1274" s="464"/>
      <c r="AL1274" s="464"/>
      <c r="AM1274" s="464"/>
      <c r="AN1274" s="464"/>
      <c r="AO1274" s="473"/>
      <c r="AP1274" s="169"/>
      <c r="AQ1274" s="84" t="s">
        <v>401</v>
      </c>
      <c r="AU1274" s="451" t="str">
        <f t="shared" ca="1" si="205"/>
        <v>AI</v>
      </c>
      <c r="AV1274" s="451">
        <f t="shared" si="206"/>
        <v>1245</v>
      </c>
      <c r="AW1274" s="254" t="str">
        <f t="shared" ca="1" si="203"/>
        <v>AI1245</v>
      </c>
      <c r="AX1274" s="254">
        <f t="shared" si="200"/>
        <v>9</v>
      </c>
      <c r="AY1274" s="254" t="str">
        <f t="shared" ca="1" si="201"/>
        <v>9. Ownership - Operating Costs</v>
      </c>
      <c r="AZ1274" s="263" t="s">
        <v>1511</v>
      </c>
      <c r="BA1274" s="254" t="s">
        <v>1553</v>
      </c>
      <c r="BB1274" s="254">
        <f>$AI$8</f>
        <v>2049</v>
      </c>
      <c r="BC1274" s="254" t="str">
        <f t="shared" ca="1" si="204"/>
        <v>9_AI1245_Turbine_Generator_OM_service_agreement_2049</v>
      </c>
      <c r="BD1274" s="254" t="s">
        <v>550</v>
      </c>
      <c r="BE1274" s="254"/>
      <c r="BF1274" s="263" t="str">
        <f t="shared" si="202"/>
        <v>&gt;=0</v>
      </c>
      <c r="BG1274" s="263" t="s">
        <v>85</v>
      </c>
      <c r="BH1274" s="263" t="s">
        <v>85</v>
      </c>
      <c r="BI1274" s="263"/>
      <c r="BJ1274" s="263"/>
      <c r="BK1274" s="263"/>
      <c r="BL1274" s="263"/>
    </row>
    <row r="1275" spans="1:64" ht="13.5" hidden="1" customHeight="1" thickBot="1">
      <c r="A1275" s="124"/>
      <c r="B1275" s="169"/>
      <c r="C1275" s="235"/>
      <c r="D1275" s="574"/>
      <c r="E1275" s="574"/>
      <c r="F1275" s="463"/>
      <c r="G1275" s="463"/>
      <c r="H1275" s="463"/>
      <c r="I1275" s="463"/>
      <c r="J1275" s="463"/>
      <c r="K1275" s="463"/>
      <c r="L1275" s="463"/>
      <c r="M1275" s="463"/>
      <c r="N1275" s="463"/>
      <c r="O1275" s="463"/>
      <c r="P1275" s="463"/>
      <c r="Q1275" s="463"/>
      <c r="R1275" s="463"/>
      <c r="S1275" s="463"/>
      <c r="T1275" s="463"/>
      <c r="U1275" s="463"/>
      <c r="V1275" s="463"/>
      <c r="W1275" s="463"/>
      <c r="X1275" s="463"/>
      <c r="Y1275" s="463"/>
      <c r="Z1275" s="463"/>
      <c r="AA1275" s="463"/>
      <c r="AB1275" s="463"/>
      <c r="AC1275" s="463"/>
      <c r="AD1275" s="463"/>
      <c r="AE1275" s="464"/>
      <c r="AF1275" s="464"/>
      <c r="AG1275" s="464"/>
      <c r="AH1275" s="464"/>
      <c r="AI1275" s="464"/>
      <c r="AJ1275" s="464"/>
      <c r="AK1275" s="464"/>
      <c r="AL1275" s="464"/>
      <c r="AM1275" s="464"/>
      <c r="AN1275" s="464"/>
      <c r="AO1275" s="473"/>
      <c r="AP1275" s="169"/>
      <c r="AQ1275" s="84" t="s">
        <v>401</v>
      </c>
      <c r="AU1275" s="451" t="str">
        <f t="shared" ca="1" si="205"/>
        <v>AJ</v>
      </c>
      <c r="AV1275" s="451">
        <f t="shared" si="206"/>
        <v>1245</v>
      </c>
      <c r="AW1275" s="254" t="str">
        <f t="shared" ca="1" si="203"/>
        <v>AJ1245</v>
      </c>
      <c r="AX1275" s="254">
        <f t="shared" si="200"/>
        <v>9</v>
      </c>
      <c r="AY1275" s="254" t="str">
        <f t="shared" ca="1" si="201"/>
        <v>9. Ownership - Operating Costs</v>
      </c>
      <c r="AZ1275" s="263" t="s">
        <v>1511</v>
      </c>
      <c r="BA1275" s="254" t="s">
        <v>1553</v>
      </c>
      <c r="BB1275" s="254">
        <f>$AJ$8</f>
        <v>2050</v>
      </c>
      <c r="BC1275" s="254" t="str">
        <f t="shared" ca="1" si="204"/>
        <v>9_AJ1245_Turbine_Generator_OM_service_agreement_2050</v>
      </c>
      <c r="BD1275" s="254" t="s">
        <v>550</v>
      </c>
      <c r="BE1275" s="254"/>
      <c r="BF1275" s="263" t="str">
        <f t="shared" si="202"/>
        <v>&gt;=0</v>
      </c>
      <c r="BG1275" s="263" t="s">
        <v>85</v>
      </c>
      <c r="BH1275" s="263" t="s">
        <v>85</v>
      </c>
      <c r="BI1275" s="263"/>
      <c r="BJ1275" s="263"/>
      <c r="BK1275" s="263"/>
      <c r="BL1275" s="263"/>
    </row>
    <row r="1276" spans="1:64" ht="13.5" hidden="1" customHeight="1" thickBot="1">
      <c r="A1276" s="124"/>
      <c r="B1276" s="169"/>
      <c r="C1276" s="235"/>
      <c r="D1276" s="574"/>
      <c r="E1276" s="574"/>
      <c r="F1276" s="463"/>
      <c r="G1276" s="463"/>
      <c r="H1276" s="463"/>
      <c r="I1276" s="463"/>
      <c r="J1276" s="463"/>
      <c r="K1276" s="463"/>
      <c r="L1276" s="463"/>
      <c r="M1276" s="463"/>
      <c r="N1276" s="463"/>
      <c r="O1276" s="463"/>
      <c r="P1276" s="463"/>
      <c r="Q1276" s="463"/>
      <c r="R1276" s="463"/>
      <c r="S1276" s="463"/>
      <c r="T1276" s="463"/>
      <c r="U1276" s="463"/>
      <c r="V1276" s="463"/>
      <c r="W1276" s="463"/>
      <c r="X1276" s="463"/>
      <c r="Y1276" s="463"/>
      <c r="Z1276" s="463"/>
      <c r="AA1276" s="463"/>
      <c r="AB1276" s="463"/>
      <c r="AC1276" s="463"/>
      <c r="AD1276" s="463"/>
      <c r="AE1276" s="464"/>
      <c r="AF1276" s="464"/>
      <c r="AG1276" s="464"/>
      <c r="AH1276" s="464"/>
      <c r="AI1276" s="464"/>
      <c r="AJ1276" s="464"/>
      <c r="AK1276" s="464"/>
      <c r="AL1276" s="464"/>
      <c r="AM1276" s="464"/>
      <c r="AN1276" s="464"/>
      <c r="AO1276" s="473"/>
      <c r="AP1276" s="169"/>
      <c r="AQ1276" s="84" t="s">
        <v>401</v>
      </c>
      <c r="AU1276" s="451" t="str">
        <f t="shared" ca="1" si="205"/>
        <v>AK</v>
      </c>
      <c r="AV1276" s="451">
        <f t="shared" si="206"/>
        <v>1245</v>
      </c>
      <c r="AW1276" s="254" t="str">
        <f t="shared" ca="1" si="203"/>
        <v>AK1245</v>
      </c>
      <c r="AX1276" s="254">
        <f t="shared" si="200"/>
        <v>9</v>
      </c>
      <c r="AY1276" s="254" t="str">
        <f t="shared" ca="1" si="201"/>
        <v>9. Ownership - Operating Costs</v>
      </c>
      <c r="AZ1276" s="263" t="s">
        <v>1511</v>
      </c>
      <c r="BA1276" s="254" t="s">
        <v>1553</v>
      </c>
      <c r="BB1276" s="254">
        <f>$AK$8</f>
        <v>2051</v>
      </c>
      <c r="BC1276" s="254" t="str">
        <f t="shared" ca="1" si="204"/>
        <v>9_AK1245_Turbine_Generator_OM_service_agreement_2051</v>
      </c>
      <c r="BD1276" s="254" t="s">
        <v>550</v>
      </c>
      <c r="BE1276" s="254"/>
      <c r="BF1276" s="263" t="str">
        <f t="shared" si="202"/>
        <v>&gt;=0</v>
      </c>
      <c r="BG1276" s="263" t="s">
        <v>85</v>
      </c>
      <c r="BH1276" s="263" t="s">
        <v>85</v>
      </c>
      <c r="BI1276" s="263"/>
      <c r="BJ1276" s="263"/>
      <c r="BK1276" s="263"/>
      <c r="BL1276" s="263"/>
    </row>
    <row r="1277" spans="1:64" ht="13.5" hidden="1" customHeight="1" thickBot="1">
      <c r="A1277" s="124"/>
      <c r="B1277" s="169"/>
      <c r="C1277" s="235"/>
      <c r="D1277" s="574"/>
      <c r="E1277" s="574"/>
      <c r="F1277" s="463"/>
      <c r="G1277" s="463"/>
      <c r="H1277" s="463"/>
      <c r="I1277" s="463"/>
      <c r="J1277" s="463"/>
      <c r="K1277" s="463"/>
      <c r="L1277" s="463"/>
      <c r="M1277" s="463"/>
      <c r="N1277" s="463"/>
      <c r="O1277" s="463"/>
      <c r="P1277" s="463"/>
      <c r="Q1277" s="463"/>
      <c r="R1277" s="463"/>
      <c r="S1277" s="463"/>
      <c r="T1277" s="463"/>
      <c r="U1277" s="463"/>
      <c r="V1277" s="463"/>
      <c r="W1277" s="463"/>
      <c r="X1277" s="463"/>
      <c r="Y1277" s="463"/>
      <c r="Z1277" s="463"/>
      <c r="AA1277" s="463"/>
      <c r="AB1277" s="463"/>
      <c r="AC1277" s="463"/>
      <c r="AD1277" s="463"/>
      <c r="AE1277" s="464"/>
      <c r="AF1277" s="464"/>
      <c r="AG1277" s="464"/>
      <c r="AH1277" s="464"/>
      <c r="AI1277" s="464"/>
      <c r="AJ1277" s="464"/>
      <c r="AK1277" s="464"/>
      <c r="AL1277" s="464"/>
      <c r="AM1277" s="464"/>
      <c r="AN1277" s="464"/>
      <c r="AO1277" s="473"/>
      <c r="AP1277" s="169"/>
      <c r="AQ1277" s="84" t="s">
        <v>401</v>
      </c>
      <c r="AU1277" s="451" t="str">
        <f t="shared" ca="1" si="205"/>
        <v>AL</v>
      </c>
      <c r="AV1277" s="451">
        <f t="shared" si="206"/>
        <v>1245</v>
      </c>
      <c r="AW1277" s="254" t="str">
        <f t="shared" ca="1" si="203"/>
        <v>AL1245</v>
      </c>
      <c r="AX1277" s="254">
        <f t="shared" si="200"/>
        <v>9</v>
      </c>
      <c r="AY1277" s="254" t="str">
        <f t="shared" ca="1" si="201"/>
        <v>9. Ownership - Operating Costs</v>
      </c>
      <c r="AZ1277" s="263" t="s">
        <v>1511</v>
      </c>
      <c r="BA1277" s="254" t="s">
        <v>1553</v>
      </c>
      <c r="BB1277" s="254">
        <f>$AL$8</f>
        <v>2052</v>
      </c>
      <c r="BC1277" s="254" t="str">
        <f t="shared" ca="1" si="204"/>
        <v>9_AL1245_Turbine_Generator_OM_service_agreement_2052</v>
      </c>
      <c r="BD1277" s="254" t="s">
        <v>550</v>
      </c>
      <c r="BE1277" s="254"/>
      <c r="BF1277" s="263" t="str">
        <f t="shared" si="202"/>
        <v>&gt;=0</v>
      </c>
      <c r="BG1277" s="263" t="s">
        <v>85</v>
      </c>
      <c r="BH1277" s="263" t="s">
        <v>85</v>
      </c>
      <c r="BI1277" s="263"/>
      <c r="BJ1277" s="263"/>
      <c r="BK1277" s="263"/>
      <c r="BL1277" s="263"/>
    </row>
    <row r="1278" spans="1:64" ht="13.5" hidden="1" customHeight="1" thickBot="1">
      <c r="A1278" s="124"/>
      <c r="B1278" s="169"/>
      <c r="C1278" s="235"/>
      <c r="D1278" s="574"/>
      <c r="E1278" s="574"/>
      <c r="F1278" s="463"/>
      <c r="G1278" s="463"/>
      <c r="H1278" s="463"/>
      <c r="I1278" s="463"/>
      <c r="J1278" s="463"/>
      <c r="K1278" s="463"/>
      <c r="L1278" s="463"/>
      <c r="M1278" s="463"/>
      <c r="N1278" s="463"/>
      <c r="O1278" s="463"/>
      <c r="P1278" s="463"/>
      <c r="Q1278" s="463"/>
      <c r="R1278" s="463"/>
      <c r="S1278" s="463"/>
      <c r="T1278" s="463"/>
      <c r="U1278" s="463"/>
      <c r="V1278" s="463"/>
      <c r="W1278" s="463"/>
      <c r="X1278" s="463"/>
      <c r="Y1278" s="463"/>
      <c r="Z1278" s="463"/>
      <c r="AA1278" s="463"/>
      <c r="AB1278" s="463"/>
      <c r="AC1278" s="463"/>
      <c r="AD1278" s="463"/>
      <c r="AE1278" s="464"/>
      <c r="AF1278" s="464"/>
      <c r="AG1278" s="464"/>
      <c r="AH1278" s="464"/>
      <c r="AI1278" s="464"/>
      <c r="AJ1278" s="464"/>
      <c r="AK1278" s="464"/>
      <c r="AL1278" s="464"/>
      <c r="AM1278" s="464"/>
      <c r="AN1278" s="464"/>
      <c r="AO1278" s="473"/>
      <c r="AP1278" s="169"/>
      <c r="AQ1278" s="84" t="s">
        <v>401</v>
      </c>
      <c r="AU1278" s="451" t="str">
        <f t="shared" ca="1" si="205"/>
        <v>AM</v>
      </c>
      <c r="AV1278" s="451">
        <f t="shared" si="206"/>
        <v>1245</v>
      </c>
      <c r="AW1278" s="254" t="str">
        <f t="shared" ca="1" si="203"/>
        <v>AM1245</v>
      </c>
      <c r="AX1278" s="254">
        <f t="shared" si="200"/>
        <v>9</v>
      </c>
      <c r="AY1278" s="254" t="str">
        <f t="shared" ca="1" si="201"/>
        <v>9. Ownership - Operating Costs</v>
      </c>
      <c r="AZ1278" s="263" t="s">
        <v>1511</v>
      </c>
      <c r="BA1278" s="254" t="s">
        <v>1553</v>
      </c>
      <c r="BB1278" s="254">
        <f>$AM$8</f>
        <v>2053</v>
      </c>
      <c r="BC1278" s="254" t="str">
        <f t="shared" ca="1" si="204"/>
        <v>9_AM1245_Turbine_Generator_OM_service_agreement_2053</v>
      </c>
      <c r="BD1278" s="254" t="s">
        <v>550</v>
      </c>
      <c r="BE1278" s="254"/>
      <c r="BF1278" s="263" t="str">
        <f t="shared" si="202"/>
        <v>&gt;=0</v>
      </c>
      <c r="BG1278" s="263" t="s">
        <v>85</v>
      </c>
      <c r="BH1278" s="263" t="s">
        <v>85</v>
      </c>
      <c r="BI1278" s="263"/>
      <c r="BJ1278" s="263"/>
      <c r="BK1278" s="263"/>
      <c r="BL1278" s="263"/>
    </row>
    <row r="1279" spans="1:64" ht="13.5" hidden="1" customHeight="1" thickBot="1">
      <c r="A1279" s="124"/>
      <c r="B1279" s="169"/>
      <c r="C1279" s="235"/>
      <c r="D1279" s="574"/>
      <c r="E1279" s="574"/>
      <c r="F1279" s="463"/>
      <c r="G1279" s="463"/>
      <c r="H1279" s="463"/>
      <c r="I1279" s="463"/>
      <c r="J1279" s="463"/>
      <c r="K1279" s="463"/>
      <c r="L1279" s="463"/>
      <c r="M1279" s="463"/>
      <c r="N1279" s="463"/>
      <c r="O1279" s="463"/>
      <c r="P1279" s="463"/>
      <c r="Q1279" s="463"/>
      <c r="R1279" s="463"/>
      <c r="S1279" s="463"/>
      <c r="T1279" s="463"/>
      <c r="U1279" s="463"/>
      <c r="V1279" s="463"/>
      <c r="W1279" s="463"/>
      <c r="X1279" s="463"/>
      <c r="Y1279" s="463"/>
      <c r="Z1279" s="463"/>
      <c r="AA1279" s="463"/>
      <c r="AB1279" s="463"/>
      <c r="AC1279" s="463"/>
      <c r="AD1279" s="463"/>
      <c r="AE1279" s="464"/>
      <c r="AF1279" s="464"/>
      <c r="AG1279" s="464"/>
      <c r="AH1279" s="464"/>
      <c r="AI1279" s="464"/>
      <c r="AJ1279" s="464"/>
      <c r="AK1279" s="464"/>
      <c r="AL1279" s="464"/>
      <c r="AM1279" s="464"/>
      <c r="AN1279" s="464"/>
      <c r="AO1279" s="473"/>
      <c r="AP1279" s="169"/>
      <c r="AQ1279" s="84" t="s">
        <v>401</v>
      </c>
      <c r="AU1279" s="451" t="str">
        <f t="shared" ca="1" si="205"/>
        <v>AN</v>
      </c>
      <c r="AV1279" s="451">
        <f t="shared" si="206"/>
        <v>1245</v>
      </c>
      <c r="AW1279" s="254" t="str">
        <f t="shared" ca="1" si="203"/>
        <v>AN1245</v>
      </c>
      <c r="AX1279" s="254">
        <f t="shared" si="200"/>
        <v>9</v>
      </c>
      <c r="AY1279" s="254" t="str">
        <f t="shared" ca="1" si="201"/>
        <v>9. Ownership - Operating Costs</v>
      </c>
      <c r="AZ1279" s="263" t="s">
        <v>1511</v>
      </c>
      <c r="BA1279" s="254" t="s">
        <v>1553</v>
      </c>
      <c r="BB1279" s="254">
        <f>$AN$8</f>
        <v>2054</v>
      </c>
      <c r="BC1279" s="254" t="str">
        <f t="shared" ca="1" si="204"/>
        <v>9_AN1245_Turbine_Generator_OM_service_agreement_2054</v>
      </c>
      <c r="BD1279" s="254" t="s">
        <v>550</v>
      </c>
      <c r="BE1279" s="254"/>
      <c r="BF1279" s="263" t="str">
        <f t="shared" si="202"/>
        <v>&gt;=0</v>
      </c>
      <c r="BG1279" s="263" t="s">
        <v>85</v>
      </c>
      <c r="BH1279" s="263" t="s">
        <v>85</v>
      </c>
      <c r="BI1279" s="263"/>
      <c r="BJ1279" s="263"/>
      <c r="BK1279" s="263"/>
      <c r="BL1279" s="263"/>
    </row>
    <row r="1280" spans="1:64" ht="13.5" hidden="1" customHeight="1" thickBot="1">
      <c r="A1280" s="124"/>
      <c r="B1280" s="169"/>
      <c r="C1280" s="235"/>
      <c r="D1280" s="574"/>
      <c r="E1280" s="574"/>
      <c r="F1280" s="463"/>
      <c r="G1280" s="463"/>
      <c r="H1280" s="463"/>
      <c r="I1280" s="463"/>
      <c r="J1280" s="463"/>
      <c r="K1280" s="463"/>
      <c r="L1280" s="463"/>
      <c r="M1280" s="463"/>
      <c r="N1280" s="463"/>
      <c r="O1280" s="463"/>
      <c r="P1280" s="463"/>
      <c r="Q1280" s="463"/>
      <c r="R1280" s="463"/>
      <c r="S1280" s="463"/>
      <c r="T1280" s="463"/>
      <c r="U1280" s="463"/>
      <c r="V1280" s="463"/>
      <c r="W1280" s="463"/>
      <c r="X1280" s="463"/>
      <c r="Y1280" s="463"/>
      <c r="Z1280" s="463"/>
      <c r="AA1280" s="463"/>
      <c r="AB1280" s="463"/>
      <c r="AC1280" s="463"/>
      <c r="AD1280" s="463"/>
      <c r="AE1280" s="464"/>
      <c r="AF1280" s="464"/>
      <c r="AG1280" s="464"/>
      <c r="AH1280" s="464"/>
      <c r="AI1280" s="464"/>
      <c r="AJ1280" s="464"/>
      <c r="AK1280" s="464"/>
      <c r="AL1280" s="464"/>
      <c r="AM1280" s="464"/>
      <c r="AN1280" s="464"/>
      <c r="AO1280" s="473"/>
      <c r="AP1280" s="169"/>
      <c r="AQ1280" s="466" t="s">
        <v>401</v>
      </c>
      <c r="AR1280" s="466"/>
      <c r="AS1280" s="466"/>
      <c r="AT1280" s="466"/>
      <c r="AU1280" s="467" t="str">
        <f t="shared" ca="1" si="205"/>
        <v>AO</v>
      </c>
      <c r="AV1280" s="467">
        <f t="shared" si="206"/>
        <v>1245</v>
      </c>
      <c r="AW1280" s="382" t="str">
        <f t="shared" ca="1" si="203"/>
        <v>AO1245</v>
      </c>
      <c r="AX1280" s="382">
        <f t="shared" si="200"/>
        <v>9</v>
      </c>
      <c r="AY1280" s="382" t="str">
        <f t="shared" ca="1" si="201"/>
        <v>9. Ownership - Operating Costs</v>
      </c>
      <c r="AZ1280" s="390" t="s">
        <v>1511</v>
      </c>
      <c r="BA1280" s="382" t="s">
        <v>1553</v>
      </c>
      <c r="BB1280" s="382" t="s">
        <v>1457</v>
      </c>
      <c r="BC1280" s="382" t="str">
        <f t="shared" ca="1" si="204"/>
        <v>9_AO1245_Turbine_Generator_OM_service_agreement_Additional_Info</v>
      </c>
      <c r="BD1280" s="390" t="s">
        <v>227</v>
      </c>
      <c r="BE1280" s="390">
        <v>100</v>
      </c>
      <c r="BF1280" s="390"/>
      <c r="BG1280" s="390" t="s">
        <v>85</v>
      </c>
      <c r="BH1280" s="390" t="s">
        <v>85</v>
      </c>
      <c r="BI1280" s="263"/>
      <c r="BJ1280" s="263"/>
      <c r="BK1280" s="263"/>
      <c r="BL1280" s="263"/>
    </row>
    <row r="1281" spans="1:64" ht="13.5" hidden="1" customHeight="1" thickBot="1">
      <c r="A1281" s="124">
        <f>+A1245+1</f>
        <v>47</v>
      </c>
      <c r="B1281" s="169"/>
      <c r="C1281" s="235" t="s">
        <v>1554</v>
      </c>
      <c r="D1281" s="574" t="s">
        <v>1575</v>
      </c>
      <c r="E1281" s="574"/>
      <c r="F1281" s="437"/>
      <c r="G1281" s="437"/>
      <c r="H1281" s="437"/>
      <c r="I1281" s="437"/>
      <c r="J1281" s="437"/>
      <c r="K1281" s="437"/>
      <c r="L1281" s="437"/>
      <c r="M1281" s="437"/>
      <c r="N1281" s="437"/>
      <c r="O1281" s="437"/>
      <c r="P1281" s="437"/>
      <c r="Q1281" s="437"/>
      <c r="R1281" s="437"/>
      <c r="S1281" s="437"/>
      <c r="T1281" s="437"/>
      <c r="U1281" s="437"/>
      <c r="V1281" s="437"/>
      <c r="W1281" s="437"/>
      <c r="X1281" s="437"/>
      <c r="Y1281" s="437"/>
      <c r="Z1281" s="437"/>
      <c r="AA1281" s="437"/>
      <c r="AB1281" s="437"/>
      <c r="AC1281" s="437"/>
      <c r="AD1281" s="437"/>
      <c r="AE1281" s="438"/>
      <c r="AF1281" s="438"/>
      <c r="AG1281" s="438"/>
      <c r="AH1281" s="438"/>
      <c r="AI1281" s="438"/>
      <c r="AJ1281" s="438"/>
      <c r="AK1281" s="438"/>
      <c r="AL1281" s="438"/>
      <c r="AM1281" s="438"/>
      <c r="AN1281" s="438"/>
      <c r="AO1281" s="330"/>
      <c r="AP1281" s="169"/>
      <c r="AS1281" s="84" t="s">
        <v>42</v>
      </c>
      <c r="AT1281" s="84" t="str">
        <f ca="1">SUBSTITUTE(CELL("address",F1281),"$","")</f>
        <v>F1281</v>
      </c>
      <c r="AU1281" s="343" t="str">
        <f ca="1">CHAR(CODE(AT1281))</f>
        <v>F</v>
      </c>
      <c r="AV1281" s="343">
        <f>ROW(AT1281)</f>
        <v>1281</v>
      </c>
      <c r="AW1281" s="254" t="str">
        <f ca="1">CONCATENATE(AU1281&amp;AV1281)</f>
        <v>F1281</v>
      </c>
      <c r="AX1281" s="254">
        <f t="shared" si="200"/>
        <v>9</v>
      </c>
      <c r="AY1281" s="254" t="str">
        <f t="shared" ca="1" si="201"/>
        <v>9. Ownership - Operating Costs</v>
      </c>
      <c r="AZ1281" s="263" t="s">
        <v>1511</v>
      </c>
      <c r="BA1281" s="254" t="s">
        <v>1555</v>
      </c>
      <c r="BB1281" s="254">
        <f>$F$8</f>
        <v>2020</v>
      </c>
      <c r="BC1281" s="254" t="str">
        <f ca="1">AX1281&amp;"_"&amp;AW1281&amp;"_"&amp;BA1281&amp;"_"&amp;BB1281</f>
        <v>9_F1281_Remaining_plant_OM_service_agreement_2020</v>
      </c>
      <c r="BD1281" s="254" t="s">
        <v>550</v>
      </c>
      <c r="BE1281" s="254"/>
      <c r="BF1281" s="263" t="str">
        <f t="shared" si="202"/>
        <v>&gt;=0</v>
      </c>
      <c r="BG1281" s="263" t="s">
        <v>85</v>
      </c>
      <c r="BH1281" s="263" t="s">
        <v>85</v>
      </c>
      <c r="BI1281" s="263"/>
      <c r="BJ1281" s="263"/>
      <c r="BK1281" s="263"/>
      <c r="BL1281" s="263"/>
    </row>
    <row r="1282" spans="1:64" ht="13.5" hidden="1" customHeight="1" thickBot="1">
      <c r="A1282" s="124"/>
      <c r="B1282" s="169"/>
      <c r="C1282" s="235"/>
      <c r="D1282" s="574"/>
      <c r="E1282" s="574"/>
      <c r="F1282" s="463"/>
      <c r="G1282" s="463"/>
      <c r="H1282" s="463"/>
      <c r="I1282" s="463"/>
      <c r="J1282" s="463"/>
      <c r="K1282" s="463"/>
      <c r="L1282" s="463"/>
      <c r="M1282" s="463"/>
      <c r="N1282" s="463"/>
      <c r="O1282" s="463"/>
      <c r="P1282" s="463"/>
      <c r="Q1282" s="463"/>
      <c r="R1282" s="463"/>
      <c r="S1282" s="463"/>
      <c r="T1282" s="463"/>
      <c r="U1282" s="463"/>
      <c r="V1282" s="463"/>
      <c r="W1282" s="463"/>
      <c r="X1282" s="463"/>
      <c r="Y1282" s="463"/>
      <c r="Z1282" s="463"/>
      <c r="AA1282" s="463"/>
      <c r="AB1282" s="463"/>
      <c r="AC1282" s="463"/>
      <c r="AD1282" s="463"/>
      <c r="AE1282" s="464"/>
      <c r="AF1282" s="464"/>
      <c r="AG1282" s="464"/>
      <c r="AH1282" s="464"/>
      <c r="AI1282" s="464"/>
      <c r="AJ1282" s="464"/>
      <c r="AK1282" s="464"/>
      <c r="AL1282" s="464"/>
      <c r="AM1282" s="464"/>
      <c r="AN1282" s="464"/>
      <c r="AO1282" s="473"/>
      <c r="AP1282" s="169"/>
      <c r="AQ1282" s="84" t="s">
        <v>401</v>
      </c>
      <c r="AU1282" s="451" t="str">
        <f ca="1">IF(AU1281="Z","AA",IF(LEN(AU1281)=1,CHAR(CODE(AU1281)+1),IF(RIGHT(AU1281,1)="Z",CHAR(CODE(LEFT(AU1281,1))+1),LEFT(AU1281,1))&amp;CHAR(65+MOD(CODE(RIGHT(AU1281,1))+1-65,26))))</f>
        <v>G</v>
      </c>
      <c r="AV1282" s="451">
        <f>AV1281</f>
        <v>1281</v>
      </c>
      <c r="AW1282" s="254" t="str">
        <f t="shared" ref="AW1282:AW1316" ca="1" si="207">CONCATENATE(AU1282&amp;AV1282)</f>
        <v>G1281</v>
      </c>
      <c r="AX1282" s="254">
        <f t="shared" si="200"/>
        <v>9</v>
      </c>
      <c r="AY1282" s="254" t="str">
        <f t="shared" ca="1" si="201"/>
        <v>9. Ownership - Operating Costs</v>
      </c>
      <c r="AZ1282" s="263" t="s">
        <v>1511</v>
      </c>
      <c r="BA1282" s="254" t="s">
        <v>1555</v>
      </c>
      <c r="BB1282" s="254">
        <f>$G$8</f>
        <v>2021</v>
      </c>
      <c r="BC1282" s="254" t="str">
        <f t="shared" ref="BC1282:BC1316" ca="1" si="208">AX1282&amp;"_"&amp;AW1282&amp;"_"&amp;BA1282&amp;"_"&amp;BB1282</f>
        <v>9_G1281_Remaining_plant_OM_service_agreement_2021</v>
      </c>
      <c r="BD1282" s="254" t="s">
        <v>550</v>
      </c>
      <c r="BE1282" s="254"/>
      <c r="BF1282" s="263" t="str">
        <f t="shared" si="202"/>
        <v>&gt;=0</v>
      </c>
      <c r="BG1282" s="263" t="s">
        <v>85</v>
      </c>
      <c r="BH1282" s="263" t="s">
        <v>85</v>
      </c>
      <c r="BI1282" s="263"/>
      <c r="BJ1282" s="263"/>
      <c r="BK1282" s="263"/>
      <c r="BL1282" s="263"/>
    </row>
    <row r="1283" spans="1:64" ht="13.5" hidden="1" customHeight="1" thickBot="1">
      <c r="A1283" s="124"/>
      <c r="B1283" s="169"/>
      <c r="C1283" s="235"/>
      <c r="D1283" s="574"/>
      <c r="E1283" s="574"/>
      <c r="F1283" s="463"/>
      <c r="G1283" s="463"/>
      <c r="H1283" s="463"/>
      <c r="I1283" s="463"/>
      <c r="J1283" s="463"/>
      <c r="K1283" s="463"/>
      <c r="L1283" s="463"/>
      <c r="M1283" s="463"/>
      <c r="N1283" s="463"/>
      <c r="O1283" s="463"/>
      <c r="P1283" s="463"/>
      <c r="Q1283" s="463"/>
      <c r="R1283" s="463"/>
      <c r="S1283" s="463"/>
      <c r="T1283" s="463"/>
      <c r="U1283" s="463"/>
      <c r="V1283" s="463"/>
      <c r="W1283" s="463"/>
      <c r="X1283" s="463"/>
      <c r="Y1283" s="463"/>
      <c r="Z1283" s="463"/>
      <c r="AA1283" s="463"/>
      <c r="AB1283" s="463"/>
      <c r="AC1283" s="463"/>
      <c r="AD1283" s="463"/>
      <c r="AE1283" s="464"/>
      <c r="AF1283" s="464"/>
      <c r="AG1283" s="464"/>
      <c r="AH1283" s="464"/>
      <c r="AI1283" s="464"/>
      <c r="AJ1283" s="464"/>
      <c r="AK1283" s="464"/>
      <c r="AL1283" s="464"/>
      <c r="AM1283" s="464"/>
      <c r="AN1283" s="464"/>
      <c r="AO1283" s="473"/>
      <c r="AP1283" s="169"/>
      <c r="AQ1283" s="84" t="s">
        <v>401</v>
      </c>
      <c r="AU1283" s="451" t="str">
        <f t="shared" ref="AU1283:AU1316" ca="1" si="209">IF(AU1282="Z","AA",IF(LEN(AU1282)=1,CHAR(CODE(AU1282)+1),IF(RIGHT(AU1282,1)="Z",CHAR(CODE(LEFT(AU1282,1))+1),LEFT(AU1282,1))&amp;CHAR(65+MOD(CODE(RIGHT(AU1282,1))+1-65,26))))</f>
        <v>H</v>
      </c>
      <c r="AV1283" s="451">
        <f t="shared" ref="AV1283:AV1316" si="210">AV1282</f>
        <v>1281</v>
      </c>
      <c r="AW1283" s="254" t="str">
        <f t="shared" ca="1" si="207"/>
        <v>H1281</v>
      </c>
      <c r="AX1283" s="254">
        <f t="shared" si="200"/>
        <v>9</v>
      </c>
      <c r="AY1283" s="254" t="str">
        <f t="shared" ca="1" si="201"/>
        <v>9. Ownership - Operating Costs</v>
      </c>
      <c r="AZ1283" s="263" t="s">
        <v>1511</v>
      </c>
      <c r="BA1283" s="254" t="s">
        <v>1555</v>
      </c>
      <c r="BB1283" s="254">
        <f>$H$8</f>
        <v>2022</v>
      </c>
      <c r="BC1283" s="254" t="str">
        <f t="shared" ca="1" si="208"/>
        <v>9_H1281_Remaining_plant_OM_service_agreement_2022</v>
      </c>
      <c r="BD1283" s="254" t="s">
        <v>550</v>
      </c>
      <c r="BE1283" s="254"/>
      <c r="BF1283" s="263" t="str">
        <f t="shared" si="202"/>
        <v>&gt;=0</v>
      </c>
      <c r="BG1283" s="263" t="s">
        <v>85</v>
      </c>
      <c r="BH1283" s="263" t="s">
        <v>85</v>
      </c>
      <c r="BI1283" s="263"/>
      <c r="BJ1283" s="263"/>
      <c r="BK1283" s="263"/>
      <c r="BL1283" s="263"/>
    </row>
    <row r="1284" spans="1:64" ht="13.5" hidden="1" customHeight="1" thickBot="1">
      <c r="A1284" s="124"/>
      <c r="B1284" s="169"/>
      <c r="C1284" s="235"/>
      <c r="D1284" s="574"/>
      <c r="E1284" s="574"/>
      <c r="F1284" s="463"/>
      <c r="G1284" s="463"/>
      <c r="H1284" s="463"/>
      <c r="I1284" s="463"/>
      <c r="J1284" s="463"/>
      <c r="K1284" s="463"/>
      <c r="L1284" s="463"/>
      <c r="M1284" s="463"/>
      <c r="N1284" s="463"/>
      <c r="O1284" s="463"/>
      <c r="P1284" s="463"/>
      <c r="Q1284" s="463"/>
      <c r="R1284" s="463"/>
      <c r="S1284" s="463"/>
      <c r="T1284" s="463"/>
      <c r="U1284" s="463"/>
      <c r="V1284" s="463"/>
      <c r="W1284" s="463"/>
      <c r="X1284" s="463"/>
      <c r="Y1284" s="463"/>
      <c r="Z1284" s="463"/>
      <c r="AA1284" s="463"/>
      <c r="AB1284" s="463"/>
      <c r="AC1284" s="463"/>
      <c r="AD1284" s="463"/>
      <c r="AE1284" s="464"/>
      <c r="AF1284" s="464"/>
      <c r="AG1284" s="464"/>
      <c r="AH1284" s="464"/>
      <c r="AI1284" s="464"/>
      <c r="AJ1284" s="464"/>
      <c r="AK1284" s="464"/>
      <c r="AL1284" s="464"/>
      <c r="AM1284" s="464"/>
      <c r="AN1284" s="464"/>
      <c r="AO1284" s="473"/>
      <c r="AP1284" s="169"/>
      <c r="AQ1284" s="84" t="s">
        <v>401</v>
      </c>
      <c r="AU1284" s="451" t="str">
        <f t="shared" ca="1" si="209"/>
        <v>I</v>
      </c>
      <c r="AV1284" s="451">
        <f t="shared" si="210"/>
        <v>1281</v>
      </c>
      <c r="AW1284" s="254" t="str">
        <f t="shared" ca="1" si="207"/>
        <v>I1281</v>
      </c>
      <c r="AX1284" s="254">
        <f t="shared" si="200"/>
        <v>9</v>
      </c>
      <c r="AY1284" s="254" t="str">
        <f t="shared" ca="1" si="201"/>
        <v>9. Ownership - Operating Costs</v>
      </c>
      <c r="AZ1284" s="263" t="s">
        <v>1511</v>
      </c>
      <c r="BA1284" s="254" t="s">
        <v>1555</v>
      </c>
      <c r="BB1284" s="254">
        <f>$I$8</f>
        <v>2023</v>
      </c>
      <c r="BC1284" s="254" t="str">
        <f t="shared" ca="1" si="208"/>
        <v>9_I1281_Remaining_plant_OM_service_agreement_2023</v>
      </c>
      <c r="BD1284" s="254" t="s">
        <v>550</v>
      </c>
      <c r="BE1284" s="254"/>
      <c r="BF1284" s="263" t="str">
        <f t="shared" si="202"/>
        <v>&gt;=0</v>
      </c>
      <c r="BG1284" s="263" t="s">
        <v>85</v>
      </c>
      <c r="BH1284" s="263" t="s">
        <v>85</v>
      </c>
      <c r="BI1284" s="263"/>
      <c r="BJ1284" s="263"/>
      <c r="BK1284" s="263"/>
      <c r="BL1284" s="263"/>
    </row>
    <row r="1285" spans="1:64" ht="13.5" hidden="1" customHeight="1" thickBot="1">
      <c r="A1285" s="124"/>
      <c r="B1285" s="169"/>
      <c r="C1285" s="235"/>
      <c r="D1285" s="574"/>
      <c r="E1285" s="574"/>
      <c r="F1285" s="463"/>
      <c r="G1285" s="463"/>
      <c r="H1285" s="463"/>
      <c r="I1285" s="463"/>
      <c r="J1285" s="463"/>
      <c r="K1285" s="463"/>
      <c r="L1285" s="463"/>
      <c r="M1285" s="463"/>
      <c r="N1285" s="463"/>
      <c r="O1285" s="463"/>
      <c r="P1285" s="463"/>
      <c r="Q1285" s="463"/>
      <c r="R1285" s="463"/>
      <c r="S1285" s="463"/>
      <c r="T1285" s="463"/>
      <c r="U1285" s="463"/>
      <c r="V1285" s="463"/>
      <c r="W1285" s="463"/>
      <c r="X1285" s="463"/>
      <c r="Y1285" s="463"/>
      <c r="Z1285" s="463"/>
      <c r="AA1285" s="463"/>
      <c r="AB1285" s="463"/>
      <c r="AC1285" s="463"/>
      <c r="AD1285" s="463"/>
      <c r="AE1285" s="464"/>
      <c r="AF1285" s="464"/>
      <c r="AG1285" s="464"/>
      <c r="AH1285" s="464"/>
      <c r="AI1285" s="464"/>
      <c r="AJ1285" s="464"/>
      <c r="AK1285" s="464"/>
      <c r="AL1285" s="464"/>
      <c r="AM1285" s="464"/>
      <c r="AN1285" s="464"/>
      <c r="AO1285" s="473"/>
      <c r="AP1285" s="169"/>
      <c r="AQ1285" s="84" t="s">
        <v>401</v>
      </c>
      <c r="AU1285" s="451" t="str">
        <f t="shared" ca="1" si="209"/>
        <v>J</v>
      </c>
      <c r="AV1285" s="451">
        <f t="shared" si="210"/>
        <v>1281</v>
      </c>
      <c r="AW1285" s="254" t="str">
        <f t="shared" ca="1" si="207"/>
        <v>J1281</v>
      </c>
      <c r="AX1285" s="254">
        <f t="shared" si="200"/>
        <v>9</v>
      </c>
      <c r="AY1285" s="254" t="str">
        <f t="shared" ca="1" si="201"/>
        <v>9. Ownership - Operating Costs</v>
      </c>
      <c r="AZ1285" s="263" t="s">
        <v>1511</v>
      </c>
      <c r="BA1285" s="254" t="s">
        <v>1555</v>
      </c>
      <c r="BB1285" s="254">
        <f>$J$8</f>
        <v>2024</v>
      </c>
      <c r="BC1285" s="254" t="str">
        <f t="shared" ca="1" si="208"/>
        <v>9_J1281_Remaining_plant_OM_service_agreement_2024</v>
      </c>
      <c r="BD1285" s="254" t="s">
        <v>550</v>
      </c>
      <c r="BE1285" s="254"/>
      <c r="BF1285" s="263" t="str">
        <f t="shared" si="202"/>
        <v>&gt;=0</v>
      </c>
      <c r="BG1285" s="263" t="s">
        <v>85</v>
      </c>
      <c r="BH1285" s="263" t="s">
        <v>85</v>
      </c>
      <c r="BI1285" s="263"/>
      <c r="BJ1285" s="263"/>
      <c r="BK1285" s="263"/>
      <c r="BL1285" s="263"/>
    </row>
    <row r="1286" spans="1:64" ht="13.5" hidden="1" customHeight="1" thickBot="1">
      <c r="A1286" s="124"/>
      <c r="B1286" s="169"/>
      <c r="C1286" s="235"/>
      <c r="D1286" s="574"/>
      <c r="E1286" s="574"/>
      <c r="F1286" s="463"/>
      <c r="G1286" s="463"/>
      <c r="H1286" s="463"/>
      <c r="I1286" s="463"/>
      <c r="J1286" s="463"/>
      <c r="K1286" s="463"/>
      <c r="L1286" s="463"/>
      <c r="M1286" s="463"/>
      <c r="N1286" s="463"/>
      <c r="O1286" s="463"/>
      <c r="P1286" s="463"/>
      <c r="Q1286" s="463"/>
      <c r="R1286" s="463"/>
      <c r="S1286" s="463"/>
      <c r="T1286" s="463"/>
      <c r="U1286" s="463"/>
      <c r="V1286" s="463"/>
      <c r="W1286" s="463"/>
      <c r="X1286" s="463"/>
      <c r="Y1286" s="463"/>
      <c r="Z1286" s="463"/>
      <c r="AA1286" s="463"/>
      <c r="AB1286" s="463"/>
      <c r="AC1286" s="463"/>
      <c r="AD1286" s="463"/>
      <c r="AE1286" s="464"/>
      <c r="AF1286" s="464"/>
      <c r="AG1286" s="464"/>
      <c r="AH1286" s="464"/>
      <c r="AI1286" s="464"/>
      <c r="AJ1286" s="464"/>
      <c r="AK1286" s="464"/>
      <c r="AL1286" s="464"/>
      <c r="AM1286" s="464"/>
      <c r="AN1286" s="464"/>
      <c r="AO1286" s="473"/>
      <c r="AP1286" s="169"/>
      <c r="AQ1286" s="84" t="s">
        <v>401</v>
      </c>
      <c r="AU1286" s="451" t="str">
        <f t="shared" ca="1" si="209"/>
        <v>K</v>
      </c>
      <c r="AV1286" s="451">
        <f t="shared" si="210"/>
        <v>1281</v>
      </c>
      <c r="AW1286" s="254" t="str">
        <f t="shared" ca="1" si="207"/>
        <v>K1281</v>
      </c>
      <c r="AX1286" s="254">
        <f t="shared" si="200"/>
        <v>9</v>
      </c>
      <c r="AY1286" s="254" t="str">
        <f t="shared" ca="1" si="201"/>
        <v>9. Ownership - Operating Costs</v>
      </c>
      <c r="AZ1286" s="263" t="s">
        <v>1511</v>
      </c>
      <c r="BA1286" s="254" t="s">
        <v>1555</v>
      </c>
      <c r="BB1286" s="254">
        <f>$K$8</f>
        <v>2025</v>
      </c>
      <c r="BC1286" s="254" t="str">
        <f t="shared" ca="1" si="208"/>
        <v>9_K1281_Remaining_plant_OM_service_agreement_2025</v>
      </c>
      <c r="BD1286" s="254" t="s">
        <v>550</v>
      </c>
      <c r="BE1286" s="254"/>
      <c r="BF1286" s="263" t="str">
        <f t="shared" si="202"/>
        <v>&gt;=0</v>
      </c>
      <c r="BG1286" s="263" t="s">
        <v>85</v>
      </c>
      <c r="BH1286" s="263" t="s">
        <v>85</v>
      </c>
      <c r="BI1286" s="263"/>
      <c r="BJ1286" s="263"/>
      <c r="BK1286" s="263"/>
      <c r="BL1286" s="263"/>
    </row>
    <row r="1287" spans="1:64" ht="13.5" hidden="1" customHeight="1" thickBot="1">
      <c r="A1287" s="124"/>
      <c r="B1287" s="169"/>
      <c r="C1287" s="235"/>
      <c r="D1287" s="574"/>
      <c r="E1287" s="574"/>
      <c r="F1287" s="463"/>
      <c r="G1287" s="463"/>
      <c r="H1287" s="463"/>
      <c r="I1287" s="463"/>
      <c r="J1287" s="463"/>
      <c r="K1287" s="463"/>
      <c r="L1287" s="463"/>
      <c r="M1287" s="463"/>
      <c r="N1287" s="463"/>
      <c r="O1287" s="463"/>
      <c r="P1287" s="463"/>
      <c r="Q1287" s="463"/>
      <c r="R1287" s="463"/>
      <c r="S1287" s="463"/>
      <c r="T1287" s="463"/>
      <c r="U1287" s="463"/>
      <c r="V1287" s="463"/>
      <c r="W1287" s="463"/>
      <c r="X1287" s="463"/>
      <c r="Y1287" s="463"/>
      <c r="Z1287" s="463"/>
      <c r="AA1287" s="463"/>
      <c r="AB1287" s="463"/>
      <c r="AC1287" s="463"/>
      <c r="AD1287" s="463"/>
      <c r="AE1287" s="464"/>
      <c r="AF1287" s="464"/>
      <c r="AG1287" s="464"/>
      <c r="AH1287" s="464"/>
      <c r="AI1287" s="464"/>
      <c r="AJ1287" s="464"/>
      <c r="AK1287" s="464"/>
      <c r="AL1287" s="464"/>
      <c r="AM1287" s="464"/>
      <c r="AN1287" s="464"/>
      <c r="AO1287" s="473"/>
      <c r="AP1287" s="169"/>
      <c r="AQ1287" s="84" t="s">
        <v>401</v>
      </c>
      <c r="AU1287" s="451" t="str">
        <f t="shared" ca="1" si="209"/>
        <v>L</v>
      </c>
      <c r="AV1287" s="451">
        <f t="shared" si="210"/>
        <v>1281</v>
      </c>
      <c r="AW1287" s="254" t="str">
        <f t="shared" ca="1" si="207"/>
        <v>L1281</v>
      </c>
      <c r="AX1287" s="254">
        <f t="shared" si="200"/>
        <v>9</v>
      </c>
      <c r="AY1287" s="254" t="str">
        <f t="shared" ca="1" si="201"/>
        <v>9. Ownership - Operating Costs</v>
      </c>
      <c r="AZ1287" s="263" t="s">
        <v>1511</v>
      </c>
      <c r="BA1287" s="254" t="s">
        <v>1555</v>
      </c>
      <c r="BB1287" s="254">
        <f>$L$8</f>
        <v>2026</v>
      </c>
      <c r="BC1287" s="254" t="str">
        <f t="shared" ca="1" si="208"/>
        <v>9_L1281_Remaining_plant_OM_service_agreement_2026</v>
      </c>
      <c r="BD1287" s="254" t="s">
        <v>550</v>
      </c>
      <c r="BE1287" s="254"/>
      <c r="BF1287" s="263" t="str">
        <f t="shared" si="202"/>
        <v>&gt;=0</v>
      </c>
      <c r="BG1287" s="263" t="s">
        <v>85</v>
      </c>
      <c r="BH1287" s="263" t="s">
        <v>85</v>
      </c>
      <c r="BI1287" s="263"/>
      <c r="BJ1287" s="263"/>
      <c r="BK1287" s="263"/>
      <c r="BL1287" s="263"/>
    </row>
    <row r="1288" spans="1:64" ht="13.5" hidden="1" customHeight="1" thickBot="1">
      <c r="A1288" s="124"/>
      <c r="B1288" s="169"/>
      <c r="C1288" s="235"/>
      <c r="D1288" s="574"/>
      <c r="E1288" s="574"/>
      <c r="F1288" s="463"/>
      <c r="G1288" s="463"/>
      <c r="H1288" s="463"/>
      <c r="I1288" s="463"/>
      <c r="J1288" s="463"/>
      <c r="K1288" s="463"/>
      <c r="L1288" s="463"/>
      <c r="M1288" s="463"/>
      <c r="N1288" s="463"/>
      <c r="O1288" s="463"/>
      <c r="P1288" s="463"/>
      <c r="Q1288" s="463"/>
      <c r="R1288" s="463"/>
      <c r="S1288" s="463"/>
      <c r="T1288" s="463"/>
      <c r="U1288" s="463"/>
      <c r="V1288" s="463"/>
      <c r="W1288" s="463"/>
      <c r="X1288" s="463"/>
      <c r="Y1288" s="463"/>
      <c r="Z1288" s="463"/>
      <c r="AA1288" s="463"/>
      <c r="AB1288" s="463"/>
      <c r="AC1288" s="463"/>
      <c r="AD1288" s="463"/>
      <c r="AE1288" s="464"/>
      <c r="AF1288" s="464"/>
      <c r="AG1288" s="464"/>
      <c r="AH1288" s="464"/>
      <c r="AI1288" s="464"/>
      <c r="AJ1288" s="464"/>
      <c r="AK1288" s="464"/>
      <c r="AL1288" s="464"/>
      <c r="AM1288" s="464"/>
      <c r="AN1288" s="464"/>
      <c r="AO1288" s="473"/>
      <c r="AP1288" s="169"/>
      <c r="AQ1288" s="84" t="s">
        <v>401</v>
      </c>
      <c r="AU1288" s="451" t="str">
        <f t="shared" ca="1" si="209"/>
        <v>M</v>
      </c>
      <c r="AV1288" s="451">
        <f t="shared" si="210"/>
        <v>1281</v>
      </c>
      <c r="AW1288" s="254" t="str">
        <f t="shared" ca="1" si="207"/>
        <v>M1281</v>
      </c>
      <c r="AX1288" s="254">
        <f t="shared" si="200"/>
        <v>9</v>
      </c>
      <c r="AY1288" s="254" t="str">
        <f t="shared" ca="1" si="201"/>
        <v>9. Ownership - Operating Costs</v>
      </c>
      <c r="AZ1288" s="263" t="s">
        <v>1511</v>
      </c>
      <c r="BA1288" s="254" t="s">
        <v>1555</v>
      </c>
      <c r="BB1288" s="254">
        <f>$M$8</f>
        <v>2027</v>
      </c>
      <c r="BC1288" s="254" t="str">
        <f t="shared" ca="1" si="208"/>
        <v>9_M1281_Remaining_plant_OM_service_agreement_2027</v>
      </c>
      <c r="BD1288" s="254" t="s">
        <v>550</v>
      </c>
      <c r="BE1288" s="254"/>
      <c r="BF1288" s="263" t="str">
        <f t="shared" si="202"/>
        <v>&gt;=0</v>
      </c>
      <c r="BG1288" s="263" t="s">
        <v>85</v>
      </c>
      <c r="BH1288" s="263" t="s">
        <v>85</v>
      </c>
      <c r="BI1288" s="263"/>
      <c r="BJ1288" s="263"/>
      <c r="BK1288" s="263"/>
      <c r="BL1288" s="263"/>
    </row>
    <row r="1289" spans="1:64" ht="13.5" hidden="1" customHeight="1" thickBot="1">
      <c r="A1289" s="124"/>
      <c r="B1289" s="169"/>
      <c r="C1289" s="235"/>
      <c r="D1289" s="574"/>
      <c r="E1289" s="574"/>
      <c r="F1289" s="463"/>
      <c r="G1289" s="463"/>
      <c r="H1289" s="463"/>
      <c r="I1289" s="463"/>
      <c r="J1289" s="463"/>
      <c r="K1289" s="463"/>
      <c r="L1289" s="463"/>
      <c r="M1289" s="463"/>
      <c r="N1289" s="463"/>
      <c r="O1289" s="463"/>
      <c r="P1289" s="463"/>
      <c r="Q1289" s="463"/>
      <c r="R1289" s="463"/>
      <c r="S1289" s="463"/>
      <c r="T1289" s="463"/>
      <c r="U1289" s="463"/>
      <c r="V1289" s="463"/>
      <c r="W1289" s="463"/>
      <c r="X1289" s="463"/>
      <c r="Y1289" s="463"/>
      <c r="Z1289" s="463"/>
      <c r="AA1289" s="463"/>
      <c r="AB1289" s="463"/>
      <c r="AC1289" s="463"/>
      <c r="AD1289" s="463"/>
      <c r="AE1289" s="464"/>
      <c r="AF1289" s="464"/>
      <c r="AG1289" s="464"/>
      <c r="AH1289" s="464"/>
      <c r="AI1289" s="464"/>
      <c r="AJ1289" s="464"/>
      <c r="AK1289" s="464"/>
      <c r="AL1289" s="464"/>
      <c r="AM1289" s="464"/>
      <c r="AN1289" s="464"/>
      <c r="AO1289" s="473"/>
      <c r="AP1289" s="169"/>
      <c r="AQ1289" s="84" t="s">
        <v>401</v>
      </c>
      <c r="AU1289" s="451" t="str">
        <f t="shared" ca="1" si="209"/>
        <v>N</v>
      </c>
      <c r="AV1289" s="451">
        <f t="shared" si="210"/>
        <v>1281</v>
      </c>
      <c r="AW1289" s="254" t="str">
        <f t="shared" ca="1" si="207"/>
        <v>N1281</v>
      </c>
      <c r="AX1289" s="254">
        <f t="shared" si="200"/>
        <v>9</v>
      </c>
      <c r="AY1289" s="254" t="str">
        <f t="shared" ca="1" si="201"/>
        <v>9. Ownership - Operating Costs</v>
      </c>
      <c r="AZ1289" s="263" t="s">
        <v>1511</v>
      </c>
      <c r="BA1289" s="254" t="s">
        <v>1555</v>
      </c>
      <c r="BB1289" s="254">
        <f>$N$8</f>
        <v>2028</v>
      </c>
      <c r="BC1289" s="254" t="str">
        <f t="shared" ca="1" si="208"/>
        <v>9_N1281_Remaining_plant_OM_service_agreement_2028</v>
      </c>
      <c r="BD1289" s="254" t="s">
        <v>550</v>
      </c>
      <c r="BE1289" s="254"/>
      <c r="BF1289" s="263" t="str">
        <f t="shared" si="202"/>
        <v>&gt;=0</v>
      </c>
      <c r="BG1289" s="263" t="s">
        <v>85</v>
      </c>
      <c r="BH1289" s="263" t="s">
        <v>85</v>
      </c>
      <c r="BI1289" s="263"/>
      <c r="BJ1289" s="263"/>
      <c r="BK1289" s="263"/>
      <c r="BL1289" s="263"/>
    </row>
    <row r="1290" spans="1:64" ht="13.5" hidden="1" customHeight="1" thickBot="1">
      <c r="A1290" s="124"/>
      <c r="B1290" s="169"/>
      <c r="C1290" s="235"/>
      <c r="D1290" s="574"/>
      <c r="E1290" s="574"/>
      <c r="F1290" s="463"/>
      <c r="G1290" s="463"/>
      <c r="H1290" s="463"/>
      <c r="I1290" s="463"/>
      <c r="J1290" s="463"/>
      <c r="K1290" s="463"/>
      <c r="L1290" s="463"/>
      <c r="M1290" s="463"/>
      <c r="N1290" s="463"/>
      <c r="O1290" s="463"/>
      <c r="P1290" s="463"/>
      <c r="Q1290" s="463"/>
      <c r="R1290" s="463"/>
      <c r="S1290" s="463"/>
      <c r="T1290" s="463"/>
      <c r="U1290" s="463"/>
      <c r="V1290" s="463"/>
      <c r="W1290" s="463"/>
      <c r="X1290" s="463"/>
      <c r="Y1290" s="463"/>
      <c r="Z1290" s="463"/>
      <c r="AA1290" s="463"/>
      <c r="AB1290" s="463"/>
      <c r="AC1290" s="463"/>
      <c r="AD1290" s="463"/>
      <c r="AE1290" s="464"/>
      <c r="AF1290" s="464"/>
      <c r="AG1290" s="464"/>
      <c r="AH1290" s="464"/>
      <c r="AI1290" s="464"/>
      <c r="AJ1290" s="464"/>
      <c r="AK1290" s="464"/>
      <c r="AL1290" s="464"/>
      <c r="AM1290" s="464"/>
      <c r="AN1290" s="464"/>
      <c r="AO1290" s="473"/>
      <c r="AP1290" s="169"/>
      <c r="AQ1290" s="84" t="s">
        <v>401</v>
      </c>
      <c r="AU1290" s="451" t="str">
        <f t="shared" ca="1" si="209"/>
        <v>O</v>
      </c>
      <c r="AV1290" s="451">
        <f t="shared" si="210"/>
        <v>1281</v>
      </c>
      <c r="AW1290" s="254" t="str">
        <f t="shared" ca="1" si="207"/>
        <v>O1281</v>
      </c>
      <c r="AX1290" s="254">
        <f t="shared" si="200"/>
        <v>9</v>
      </c>
      <c r="AY1290" s="254" t="str">
        <f t="shared" ca="1" si="201"/>
        <v>9. Ownership - Operating Costs</v>
      </c>
      <c r="AZ1290" s="263" t="s">
        <v>1511</v>
      </c>
      <c r="BA1290" s="254" t="s">
        <v>1555</v>
      </c>
      <c r="BB1290" s="254">
        <f>$O$8</f>
        <v>2029</v>
      </c>
      <c r="BC1290" s="254" t="str">
        <f t="shared" ca="1" si="208"/>
        <v>9_O1281_Remaining_plant_OM_service_agreement_2029</v>
      </c>
      <c r="BD1290" s="254" t="s">
        <v>550</v>
      </c>
      <c r="BE1290" s="254"/>
      <c r="BF1290" s="263" t="str">
        <f t="shared" si="202"/>
        <v>&gt;=0</v>
      </c>
      <c r="BG1290" s="263" t="s">
        <v>85</v>
      </c>
      <c r="BH1290" s="263" t="s">
        <v>85</v>
      </c>
      <c r="BI1290" s="263"/>
      <c r="BJ1290" s="263"/>
      <c r="BK1290" s="263"/>
      <c r="BL1290" s="263"/>
    </row>
    <row r="1291" spans="1:64" ht="13.5" hidden="1" customHeight="1" thickBot="1">
      <c r="A1291" s="124"/>
      <c r="B1291" s="169"/>
      <c r="C1291" s="235"/>
      <c r="D1291" s="574"/>
      <c r="E1291" s="574"/>
      <c r="F1291" s="463"/>
      <c r="G1291" s="463"/>
      <c r="H1291" s="463"/>
      <c r="I1291" s="463"/>
      <c r="J1291" s="463"/>
      <c r="K1291" s="463"/>
      <c r="L1291" s="463"/>
      <c r="M1291" s="463"/>
      <c r="N1291" s="463"/>
      <c r="O1291" s="463"/>
      <c r="P1291" s="463"/>
      <c r="Q1291" s="463"/>
      <c r="R1291" s="463"/>
      <c r="S1291" s="463"/>
      <c r="T1291" s="463"/>
      <c r="U1291" s="463"/>
      <c r="V1291" s="463"/>
      <c r="W1291" s="463"/>
      <c r="X1291" s="463"/>
      <c r="Y1291" s="463"/>
      <c r="Z1291" s="463"/>
      <c r="AA1291" s="463"/>
      <c r="AB1291" s="463"/>
      <c r="AC1291" s="463"/>
      <c r="AD1291" s="463"/>
      <c r="AE1291" s="464"/>
      <c r="AF1291" s="464"/>
      <c r="AG1291" s="464"/>
      <c r="AH1291" s="464"/>
      <c r="AI1291" s="464"/>
      <c r="AJ1291" s="464"/>
      <c r="AK1291" s="464"/>
      <c r="AL1291" s="464"/>
      <c r="AM1291" s="464"/>
      <c r="AN1291" s="464"/>
      <c r="AO1291" s="473"/>
      <c r="AP1291" s="169"/>
      <c r="AQ1291" s="84" t="s">
        <v>401</v>
      </c>
      <c r="AU1291" s="451" t="str">
        <f t="shared" ca="1" si="209"/>
        <v>P</v>
      </c>
      <c r="AV1291" s="451">
        <f t="shared" si="210"/>
        <v>1281</v>
      </c>
      <c r="AW1291" s="254" t="str">
        <f t="shared" ca="1" si="207"/>
        <v>P1281</v>
      </c>
      <c r="AX1291" s="254">
        <f t="shared" si="200"/>
        <v>9</v>
      </c>
      <c r="AY1291" s="254" t="str">
        <f t="shared" ca="1" si="201"/>
        <v>9. Ownership - Operating Costs</v>
      </c>
      <c r="AZ1291" s="263" t="s">
        <v>1511</v>
      </c>
      <c r="BA1291" s="254" t="s">
        <v>1555</v>
      </c>
      <c r="BB1291" s="254">
        <f>$P$8</f>
        <v>2030</v>
      </c>
      <c r="BC1291" s="254" t="str">
        <f t="shared" ca="1" si="208"/>
        <v>9_P1281_Remaining_plant_OM_service_agreement_2030</v>
      </c>
      <c r="BD1291" s="254" t="s">
        <v>550</v>
      </c>
      <c r="BE1291" s="254"/>
      <c r="BF1291" s="263" t="str">
        <f t="shared" si="202"/>
        <v>&gt;=0</v>
      </c>
      <c r="BG1291" s="263" t="s">
        <v>85</v>
      </c>
      <c r="BH1291" s="263" t="s">
        <v>85</v>
      </c>
      <c r="BI1291" s="263"/>
      <c r="BJ1291" s="263"/>
      <c r="BK1291" s="263"/>
      <c r="BL1291" s="263"/>
    </row>
    <row r="1292" spans="1:64" ht="13.5" hidden="1" customHeight="1" thickBot="1">
      <c r="A1292" s="124"/>
      <c r="B1292" s="169"/>
      <c r="C1292" s="235"/>
      <c r="D1292" s="574"/>
      <c r="E1292" s="574"/>
      <c r="F1292" s="463"/>
      <c r="G1292" s="463"/>
      <c r="H1292" s="463"/>
      <c r="I1292" s="463"/>
      <c r="J1292" s="463"/>
      <c r="K1292" s="463"/>
      <c r="L1292" s="463"/>
      <c r="M1292" s="463"/>
      <c r="N1292" s="463"/>
      <c r="O1292" s="463"/>
      <c r="P1292" s="463"/>
      <c r="Q1292" s="463"/>
      <c r="R1292" s="463"/>
      <c r="S1292" s="463"/>
      <c r="T1292" s="463"/>
      <c r="U1292" s="463"/>
      <c r="V1292" s="463"/>
      <c r="W1292" s="463"/>
      <c r="X1292" s="463"/>
      <c r="Y1292" s="463"/>
      <c r="Z1292" s="463"/>
      <c r="AA1292" s="463"/>
      <c r="AB1292" s="463"/>
      <c r="AC1292" s="463"/>
      <c r="AD1292" s="463"/>
      <c r="AE1292" s="464"/>
      <c r="AF1292" s="464"/>
      <c r="AG1292" s="464"/>
      <c r="AH1292" s="464"/>
      <c r="AI1292" s="464"/>
      <c r="AJ1292" s="464"/>
      <c r="AK1292" s="464"/>
      <c r="AL1292" s="464"/>
      <c r="AM1292" s="464"/>
      <c r="AN1292" s="464"/>
      <c r="AO1292" s="473"/>
      <c r="AP1292" s="169"/>
      <c r="AQ1292" s="84" t="s">
        <v>401</v>
      </c>
      <c r="AU1292" s="451" t="str">
        <f t="shared" ca="1" si="209"/>
        <v>Q</v>
      </c>
      <c r="AV1292" s="451">
        <f t="shared" si="210"/>
        <v>1281</v>
      </c>
      <c r="AW1292" s="254" t="str">
        <f t="shared" ca="1" si="207"/>
        <v>Q1281</v>
      </c>
      <c r="AX1292" s="254">
        <f t="shared" si="200"/>
        <v>9</v>
      </c>
      <c r="AY1292" s="254" t="str">
        <f t="shared" ca="1" si="201"/>
        <v>9. Ownership - Operating Costs</v>
      </c>
      <c r="AZ1292" s="263" t="s">
        <v>1511</v>
      </c>
      <c r="BA1292" s="254" t="s">
        <v>1555</v>
      </c>
      <c r="BB1292" s="254">
        <f>$Q$8</f>
        <v>2031</v>
      </c>
      <c r="BC1292" s="254" t="str">
        <f t="shared" ca="1" si="208"/>
        <v>9_Q1281_Remaining_plant_OM_service_agreement_2031</v>
      </c>
      <c r="BD1292" s="254" t="s">
        <v>550</v>
      </c>
      <c r="BE1292" s="254"/>
      <c r="BF1292" s="263" t="str">
        <f t="shared" si="202"/>
        <v>&gt;=0</v>
      </c>
      <c r="BG1292" s="263" t="s">
        <v>85</v>
      </c>
      <c r="BH1292" s="263" t="s">
        <v>85</v>
      </c>
      <c r="BI1292" s="263"/>
      <c r="BJ1292" s="263"/>
      <c r="BK1292" s="263"/>
      <c r="BL1292" s="263"/>
    </row>
    <row r="1293" spans="1:64" ht="13.5" hidden="1" customHeight="1" thickBot="1">
      <c r="A1293" s="124"/>
      <c r="B1293" s="169"/>
      <c r="C1293" s="235"/>
      <c r="D1293" s="574"/>
      <c r="E1293" s="574"/>
      <c r="F1293" s="463"/>
      <c r="G1293" s="463"/>
      <c r="H1293" s="463"/>
      <c r="I1293" s="463"/>
      <c r="J1293" s="463"/>
      <c r="K1293" s="463"/>
      <c r="L1293" s="463"/>
      <c r="M1293" s="463"/>
      <c r="N1293" s="463"/>
      <c r="O1293" s="463"/>
      <c r="P1293" s="463"/>
      <c r="Q1293" s="463"/>
      <c r="R1293" s="463"/>
      <c r="S1293" s="463"/>
      <c r="T1293" s="463"/>
      <c r="U1293" s="463"/>
      <c r="V1293" s="463"/>
      <c r="W1293" s="463"/>
      <c r="X1293" s="463"/>
      <c r="Y1293" s="463"/>
      <c r="Z1293" s="463"/>
      <c r="AA1293" s="463"/>
      <c r="AB1293" s="463"/>
      <c r="AC1293" s="463"/>
      <c r="AD1293" s="463"/>
      <c r="AE1293" s="464"/>
      <c r="AF1293" s="464"/>
      <c r="AG1293" s="464"/>
      <c r="AH1293" s="464"/>
      <c r="AI1293" s="464"/>
      <c r="AJ1293" s="464"/>
      <c r="AK1293" s="464"/>
      <c r="AL1293" s="464"/>
      <c r="AM1293" s="464"/>
      <c r="AN1293" s="464"/>
      <c r="AO1293" s="473"/>
      <c r="AP1293" s="169"/>
      <c r="AQ1293" s="84" t="s">
        <v>401</v>
      </c>
      <c r="AU1293" s="451" t="str">
        <f t="shared" ca="1" si="209"/>
        <v>R</v>
      </c>
      <c r="AV1293" s="451">
        <f t="shared" si="210"/>
        <v>1281</v>
      </c>
      <c r="AW1293" s="254" t="str">
        <f t="shared" ca="1" si="207"/>
        <v>R1281</v>
      </c>
      <c r="AX1293" s="254">
        <f t="shared" si="200"/>
        <v>9</v>
      </c>
      <c r="AY1293" s="254" t="str">
        <f t="shared" ca="1" si="201"/>
        <v>9. Ownership - Operating Costs</v>
      </c>
      <c r="AZ1293" s="263" t="s">
        <v>1511</v>
      </c>
      <c r="BA1293" s="254" t="s">
        <v>1555</v>
      </c>
      <c r="BB1293" s="254">
        <f>$R$8</f>
        <v>2032</v>
      </c>
      <c r="BC1293" s="254" t="str">
        <f t="shared" ca="1" si="208"/>
        <v>9_R1281_Remaining_plant_OM_service_agreement_2032</v>
      </c>
      <c r="BD1293" s="254" t="s">
        <v>550</v>
      </c>
      <c r="BE1293" s="254"/>
      <c r="BF1293" s="263" t="str">
        <f t="shared" si="202"/>
        <v>&gt;=0</v>
      </c>
      <c r="BG1293" s="263" t="s">
        <v>85</v>
      </c>
      <c r="BH1293" s="263" t="s">
        <v>85</v>
      </c>
      <c r="BI1293" s="263"/>
      <c r="BJ1293" s="263"/>
      <c r="BK1293" s="263"/>
      <c r="BL1293" s="263"/>
    </row>
    <row r="1294" spans="1:64" ht="13.5" hidden="1" customHeight="1" thickBot="1">
      <c r="A1294" s="124"/>
      <c r="B1294" s="169"/>
      <c r="C1294" s="235"/>
      <c r="D1294" s="574"/>
      <c r="E1294" s="574"/>
      <c r="F1294" s="463"/>
      <c r="G1294" s="463"/>
      <c r="H1294" s="463"/>
      <c r="I1294" s="463"/>
      <c r="J1294" s="463"/>
      <c r="K1294" s="463"/>
      <c r="L1294" s="463"/>
      <c r="M1294" s="463"/>
      <c r="N1294" s="463"/>
      <c r="O1294" s="463"/>
      <c r="P1294" s="463"/>
      <c r="Q1294" s="463"/>
      <c r="R1294" s="463"/>
      <c r="S1294" s="463"/>
      <c r="T1294" s="463"/>
      <c r="U1294" s="463"/>
      <c r="V1294" s="463"/>
      <c r="W1294" s="463"/>
      <c r="X1294" s="463"/>
      <c r="Y1294" s="463"/>
      <c r="Z1294" s="463"/>
      <c r="AA1294" s="463"/>
      <c r="AB1294" s="463"/>
      <c r="AC1294" s="463"/>
      <c r="AD1294" s="463"/>
      <c r="AE1294" s="464"/>
      <c r="AF1294" s="464"/>
      <c r="AG1294" s="464"/>
      <c r="AH1294" s="464"/>
      <c r="AI1294" s="464"/>
      <c r="AJ1294" s="464"/>
      <c r="AK1294" s="464"/>
      <c r="AL1294" s="464"/>
      <c r="AM1294" s="464"/>
      <c r="AN1294" s="464"/>
      <c r="AO1294" s="473"/>
      <c r="AP1294" s="169"/>
      <c r="AQ1294" s="84" t="s">
        <v>401</v>
      </c>
      <c r="AU1294" s="451" t="str">
        <f t="shared" ca="1" si="209"/>
        <v>S</v>
      </c>
      <c r="AV1294" s="451">
        <f t="shared" si="210"/>
        <v>1281</v>
      </c>
      <c r="AW1294" s="254" t="str">
        <f t="shared" ca="1" si="207"/>
        <v>S1281</v>
      </c>
      <c r="AX1294" s="254">
        <f t="shared" si="200"/>
        <v>9</v>
      </c>
      <c r="AY1294" s="254" t="str">
        <f t="shared" ca="1" si="201"/>
        <v>9. Ownership - Operating Costs</v>
      </c>
      <c r="AZ1294" s="263" t="s">
        <v>1511</v>
      </c>
      <c r="BA1294" s="254" t="s">
        <v>1555</v>
      </c>
      <c r="BB1294" s="254">
        <f>$S$8</f>
        <v>2033</v>
      </c>
      <c r="BC1294" s="254" t="str">
        <f t="shared" ca="1" si="208"/>
        <v>9_S1281_Remaining_plant_OM_service_agreement_2033</v>
      </c>
      <c r="BD1294" s="254" t="s">
        <v>550</v>
      </c>
      <c r="BE1294" s="254"/>
      <c r="BF1294" s="263" t="str">
        <f t="shared" si="202"/>
        <v>&gt;=0</v>
      </c>
      <c r="BG1294" s="263" t="s">
        <v>85</v>
      </c>
      <c r="BH1294" s="263" t="s">
        <v>85</v>
      </c>
      <c r="BI1294" s="263"/>
      <c r="BJ1294" s="263"/>
      <c r="BK1294" s="263"/>
      <c r="BL1294" s="263"/>
    </row>
    <row r="1295" spans="1:64" ht="13.5" hidden="1" customHeight="1" thickBot="1">
      <c r="A1295" s="124"/>
      <c r="B1295" s="169"/>
      <c r="C1295" s="235"/>
      <c r="D1295" s="574"/>
      <c r="E1295" s="574"/>
      <c r="F1295" s="463"/>
      <c r="G1295" s="463"/>
      <c r="H1295" s="463"/>
      <c r="I1295" s="463"/>
      <c r="J1295" s="463"/>
      <c r="K1295" s="463"/>
      <c r="L1295" s="463"/>
      <c r="M1295" s="463"/>
      <c r="N1295" s="463"/>
      <c r="O1295" s="463"/>
      <c r="P1295" s="463"/>
      <c r="Q1295" s="463"/>
      <c r="R1295" s="463"/>
      <c r="S1295" s="463"/>
      <c r="T1295" s="463"/>
      <c r="U1295" s="463"/>
      <c r="V1295" s="463"/>
      <c r="W1295" s="463"/>
      <c r="X1295" s="463"/>
      <c r="Y1295" s="463"/>
      <c r="Z1295" s="463"/>
      <c r="AA1295" s="463"/>
      <c r="AB1295" s="463"/>
      <c r="AC1295" s="463"/>
      <c r="AD1295" s="463"/>
      <c r="AE1295" s="464"/>
      <c r="AF1295" s="464"/>
      <c r="AG1295" s="464"/>
      <c r="AH1295" s="464"/>
      <c r="AI1295" s="464"/>
      <c r="AJ1295" s="464"/>
      <c r="AK1295" s="464"/>
      <c r="AL1295" s="464"/>
      <c r="AM1295" s="464"/>
      <c r="AN1295" s="464"/>
      <c r="AO1295" s="473"/>
      <c r="AP1295" s="169"/>
      <c r="AQ1295" s="84" t="s">
        <v>401</v>
      </c>
      <c r="AU1295" s="451" t="str">
        <f t="shared" ca="1" si="209"/>
        <v>T</v>
      </c>
      <c r="AV1295" s="451">
        <f t="shared" si="210"/>
        <v>1281</v>
      </c>
      <c r="AW1295" s="254" t="str">
        <f t="shared" ca="1" si="207"/>
        <v>T1281</v>
      </c>
      <c r="AX1295" s="254">
        <f t="shared" si="200"/>
        <v>9</v>
      </c>
      <c r="AY1295" s="254" t="str">
        <f t="shared" ca="1" si="201"/>
        <v>9. Ownership - Operating Costs</v>
      </c>
      <c r="AZ1295" s="263" t="s">
        <v>1511</v>
      </c>
      <c r="BA1295" s="254" t="s">
        <v>1555</v>
      </c>
      <c r="BB1295" s="254">
        <f>$T$8</f>
        <v>2034</v>
      </c>
      <c r="BC1295" s="254" t="str">
        <f t="shared" ca="1" si="208"/>
        <v>9_T1281_Remaining_plant_OM_service_agreement_2034</v>
      </c>
      <c r="BD1295" s="254" t="s">
        <v>550</v>
      </c>
      <c r="BE1295" s="254"/>
      <c r="BF1295" s="263" t="str">
        <f t="shared" si="202"/>
        <v>&gt;=0</v>
      </c>
      <c r="BG1295" s="263" t="s">
        <v>85</v>
      </c>
      <c r="BH1295" s="263" t="s">
        <v>85</v>
      </c>
      <c r="BI1295" s="263"/>
      <c r="BJ1295" s="263"/>
      <c r="BK1295" s="263"/>
      <c r="BL1295" s="263"/>
    </row>
    <row r="1296" spans="1:64" ht="13.5" hidden="1" customHeight="1" thickBot="1">
      <c r="A1296" s="124"/>
      <c r="B1296" s="169"/>
      <c r="C1296" s="235"/>
      <c r="D1296" s="574"/>
      <c r="E1296" s="574"/>
      <c r="F1296" s="463"/>
      <c r="G1296" s="463"/>
      <c r="H1296" s="463"/>
      <c r="I1296" s="463"/>
      <c r="J1296" s="463"/>
      <c r="K1296" s="463"/>
      <c r="L1296" s="463"/>
      <c r="M1296" s="463"/>
      <c r="N1296" s="463"/>
      <c r="O1296" s="463"/>
      <c r="P1296" s="463"/>
      <c r="Q1296" s="463"/>
      <c r="R1296" s="463"/>
      <c r="S1296" s="463"/>
      <c r="T1296" s="463"/>
      <c r="U1296" s="463"/>
      <c r="V1296" s="463"/>
      <c r="W1296" s="463"/>
      <c r="X1296" s="463"/>
      <c r="Y1296" s="463"/>
      <c r="Z1296" s="463"/>
      <c r="AA1296" s="463"/>
      <c r="AB1296" s="463"/>
      <c r="AC1296" s="463"/>
      <c r="AD1296" s="463"/>
      <c r="AE1296" s="464"/>
      <c r="AF1296" s="464"/>
      <c r="AG1296" s="464"/>
      <c r="AH1296" s="464"/>
      <c r="AI1296" s="464"/>
      <c r="AJ1296" s="464"/>
      <c r="AK1296" s="464"/>
      <c r="AL1296" s="464"/>
      <c r="AM1296" s="464"/>
      <c r="AN1296" s="464"/>
      <c r="AO1296" s="473"/>
      <c r="AP1296" s="169"/>
      <c r="AQ1296" s="84" t="s">
        <v>401</v>
      </c>
      <c r="AU1296" s="451" t="str">
        <f t="shared" ca="1" si="209"/>
        <v>U</v>
      </c>
      <c r="AV1296" s="451">
        <f t="shared" si="210"/>
        <v>1281</v>
      </c>
      <c r="AW1296" s="254" t="str">
        <f t="shared" ca="1" si="207"/>
        <v>U1281</v>
      </c>
      <c r="AX1296" s="254">
        <f t="shared" si="200"/>
        <v>9</v>
      </c>
      <c r="AY1296" s="254" t="str">
        <f t="shared" ca="1" si="201"/>
        <v>9. Ownership - Operating Costs</v>
      </c>
      <c r="AZ1296" s="263" t="s">
        <v>1511</v>
      </c>
      <c r="BA1296" s="254" t="s">
        <v>1555</v>
      </c>
      <c r="BB1296" s="254">
        <f>$U$8</f>
        <v>2035</v>
      </c>
      <c r="BC1296" s="254" t="str">
        <f t="shared" ca="1" si="208"/>
        <v>9_U1281_Remaining_plant_OM_service_agreement_2035</v>
      </c>
      <c r="BD1296" s="254" t="s">
        <v>550</v>
      </c>
      <c r="BE1296" s="254"/>
      <c r="BF1296" s="263" t="str">
        <f t="shared" si="202"/>
        <v>&gt;=0</v>
      </c>
      <c r="BG1296" s="263" t="s">
        <v>85</v>
      </c>
      <c r="BH1296" s="263" t="s">
        <v>85</v>
      </c>
      <c r="BI1296" s="263"/>
      <c r="BJ1296" s="263"/>
      <c r="BK1296" s="263"/>
      <c r="BL1296" s="263"/>
    </row>
    <row r="1297" spans="1:64" ht="13.5" hidden="1" customHeight="1" thickBot="1">
      <c r="A1297" s="124"/>
      <c r="B1297" s="169"/>
      <c r="C1297" s="235"/>
      <c r="D1297" s="574"/>
      <c r="E1297" s="574"/>
      <c r="F1297" s="463"/>
      <c r="G1297" s="463"/>
      <c r="H1297" s="463"/>
      <c r="I1297" s="463"/>
      <c r="J1297" s="463"/>
      <c r="K1297" s="463"/>
      <c r="L1297" s="463"/>
      <c r="M1297" s="463"/>
      <c r="N1297" s="463"/>
      <c r="O1297" s="463"/>
      <c r="P1297" s="463"/>
      <c r="Q1297" s="463"/>
      <c r="R1297" s="463"/>
      <c r="S1297" s="463"/>
      <c r="T1297" s="463"/>
      <c r="U1297" s="463"/>
      <c r="V1297" s="463"/>
      <c r="W1297" s="463"/>
      <c r="X1297" s="463"/>
      <c r="Y1297" s="463"/>
      <c r="Z1297" s="463"/>
      <c r="AA1297" s="463"/>
      <c r="AB1297" s="463"/>
      <c r="AC1297" s="463"/>
      <c r="AD1297" s="463"/>
      <c r="AE1297" s="464"/>
      <c r="AF1297" s="464"/>
      <c r="AG1297" s="464"/>
      <c r="AH1297" s="464"/>
      <c r="AI1297" s="464"/>
      <c r="AJ1297" s="464"/>
      <c r="AK1297" s="464"/>
      <c r="AL1297" s="464"/>
      <c r="AM1297" s="464"/>
      <c r="AN1297" s="464"/>
      <c r="AO1297" s="473"/>
      <c r="AP1297" s="169"/>
      <c r="AQ1297" s="84" t="s">
        <v>401</v>
      </c>
      <c r="AU1297" s="451" t="str">
        <f t="shared" ca="1" si="209"/>
        <v>V</v>
      </c>
      <c r="AV1297" s="451">
        <f t="shared" si="210"/>
        <v>1281</v>
      </c>
      <c r="AW1297" s="254" t="str">
        <f t="shared" ca="1" si="207"/>
        <v>V1281</v>
      </c>
      <c r="AX1297" s="254">
        <f t="shared" si="200"/>
        <v>9</v>
      </c>
      <c r="AY1297" s="254" t="str">
        <f t="shared" ca="1" si="201"/>
        <v>9. Ownership - Operating Costs</v>
      </c>
      <c r="AZ1297" s="263" t="s">
        <v>1511</v>
      </c>
      <c r="BA1297" s="254" t="s">
        <v>1555</v>
      </c>
      <c r="BB1297" s="254">
        <f>$V$8</f>
        <v>2036</v>
      </c>
      <c r="BC1297" s="254" t="str">
        <f t="shared" ca="1" si="208"/>
        <v>9_V1281_Remaining_plant_OM_service_agreement_2036</v>
      </c>
      <c r="BD1297" s="254" t="s">
        <v>550</v>
      </c>
      <c r="BE1297" s="254"/>
      <c r="BF1297" s="263" t="str">
        <f t="shared" si="202"/>
        <v>&gt;=0</v>
      </c>
      <c r="BG1297" s="263" t="s">
        <v>85</v>
      </c>
      <c r="BH1297" s="263" t="s">
        <v>85</v>
      </c>
      <c r="BI1297" s="263"/>
      <c r="BJ1297" s="263"/>
      <c r="BK1297" s="263"/>
      <c r="BL1297" s="263"/>
    </row>
    <row r="1298" spans="1:64" ht="13.5" hidden="1" customHeight="1" thickBot="1">
      <c r="A1298" s="124"/>
      <c r="B1298" s="169"/>
      <c r="C1298" s="235"/>
      <c r="D1298" s="574"/>
      <c r="E1298" s="574"/>
      <c r="F1298" s="463"/>
      <c r="G1298" s="463"/>
      <c r="H1298" s="463"/>
      <c r="I1298" s="463"/>
      <c r="J1298" s="463"/>
      <c r="K1298" s="463"/>
      <c r="L1298" s="463"/>
      <c r="M1298" s="463"/>
      <c r="N1298" s="463"/>
      <c r="O1298" s="463"/>
      <c r="P1298" s="463"/>
      <c r="Q1298" s="463"/>
      <c r="R1298" s="463"/>
      <c r="S1298" s="463"/>
      <c r="T1298" s="463"/>
      <c r="U1298" s="463"/>
      <c r="V1298" s="463"/>
      <c r="W1298" s="463"/>
      <c r="X1298" s="463"/>
      <c r="Y1298" s="463"/>
      <c r="Z1298" s="463"/>
      <c r="AA1298" s="463"/>
      <c r="AB1298" s="463"/>
      <c r="AC1298" s="463"/>
      <c r="AD1298" s="463"/>
      <c r="AE1298" s="464"/>
      <c r="AF1298" s="464"/>
      <c r="AG1298" s="464"/>
      <c r="AH1298" s="464"/>
      <c r="AI1298" s="464"/>
      <c r="AJ1298" s="464"/>
      <c r="AK1298" s="464"/>
      <c r="AL1298" s="464"/>
      <c r="AM1298" s="464"/>
      <c r="AN1298" s="464"/>
      <c r="AO1298" s="473"/>
      <c r="AP1298" s="169"/>
      <c r="AQ1298" s="84" t="s">
        <v>401</v>
      </c>
      <c r="AU1298" s="451" t="str">
        <f t="shared" ca="1" si="209"/>
        <v>W</v>
      </c>
      <c r="AV1298" s="451">
        <f t="shared" si="210"/>
        <v>1281</v>
      </c>
      <c r="AW1298" s="254" t="str">
        <f t="shared" ca="1" si="207"/>
        <v>W1281</v>
      </c>
      <c r="AX1298" s="254">
        <f t="shared" si="200"/>
        <v>9</v>
      </c>
      <c r="AY1298" s="254" t="str">
        <f t="shared" ca="1" si="201"/>
        <v>9. Ownership - Operating Costs</v>
      </c>
      <c r="AZ1298" s="263" t="s">
        <v>1511</v>
      </c>
      <c r="BA1298" s="254" t="s">
        <v>1555</v>
      </c>
      <c r="BB1298" s="254">
        <f>$W$8</f>
        <v>2037</v>
      </c>
      <c r="BC1298" s="254" t="str">
        <f t="shared" ca="1" si="208"/>
        <v>9_W1281_Remaining_plant_OM_service_agreement_2037</v>
      </c>
      <c r="BD1298" s="254" t="s">
        <v>550</v>
      </c>
      <c r="BE1298" s="254"/>
      <c r="BF1298" s="263" t="str">
        <f t="shared" si="202"/>
        <v>&gt;=0</v>
      </c>
      <c r="BG1298" s="263" t="s">
        <v>85</v>
      </c>
      <c r="BH1298" s="263" t="s">
        <v>85</v>
      </c>
      <c r="BI1298" s="263"/>
      <c r="BJ1298" s="263"/>
      <c r="BK1298" s="263"/>
      <c r="BL1298" s="263"/>
    </row>
    <row r="1299" spans="1:64" ht="13.5" hidden="1" customHeight="1" thickBot="1">
      <c r="A1299" s="124"/>
      <c r="B1299" s="169"/>
      <c r="C1299" s="235"/>
      <c r="D1299" s="574"/>
      <c r="E1299" s="574"/>
      <c r="F1299" s="463"/>
      <c r="G1299" s="463"/>
      <c r="H1299" s="463"/>
      <c r="I1299" s="463"/>
      <c r="J1299" s="463"/>
      <c r="K1299" s="463"/>
      <c r="L1299" s="463"/>
      <c r="M1299" s="463"/>
      <c r="N1299" s="463"/>
      <c r="O1299" s="463"/>
      <c r="P1299" s="463"/>
      <c r="Q1299" s="463"/>
      <c r="R1299" s="463"/>
      <c r="S1299" s="463"/>
      <c r="T1299" s="463"/>
      <c r="U1299" s="463"/>
      <c r="V1299" s="463"/>
      <c r="W1299" s="463"/>
      <c r="X1299" s="463"/>
      <c r="Y1299" s="463"/>
      <c r="Z1299" s="463"/>
      <c r="AA1299" s="463"/>
      <c r="AB1299" s="463"/>
      <c r="AC1299" s="463"/>
      <c r="AD1299" s="463"/>
      <c r="AE1299" s="464"/>
      <c r="AF1299" s="464"/>
      <c r="AG1299" s="464"/>
      <c r="AH1299" s="464"/>
      <c r="AI1299" s="464"/>
      <c r="AJ1299" s="464"/>
      <c r="AK1299" s="464"/>
      <c r="AL1299" s="464"/>
      <c r="AM1299" s="464"/>
      <c r="AN1299" s="464"/>
      <c r="AO1299" s="473"/>
      <c r="AP1299" s="169"/>
      <c r="AQ1299" s="84" t="s">
        <v>401</v>
      </c>
      <c r="AU1299" s="451" t="str">
        <f t="shared" ca="1" si="209"/>
        <v>X</v>
      </c>
      <c r="AV1299" s="451">
        <f t="shared" si="210"/>
        <v>1281</v>
      </c>
      <c r="AW1299" s="254" t="str">
        <f t="shared" ca="1" si="207"/>
        <v>X1281</v>
      </c>
      <c r="AX1299" s="254">
        <f t="shared" si="200"/>
        <v>9</v>
      </c>
      <c r="AY1299" s="254" t="str">
        <f t="shared" ca="1" si="201"/>
        <v>9. Ownership - Operating Costs</v>
      </c>
      <c r="AZ1299" s="263" t="s">
        <v>1511</v>
      </c>
      <c r="BA1299" s="254" t="s">
        <v>1555</v>
      </c>
      <c r="BB1299" s="254">
        <f>$X$8</f>
        <v>2038</v>
      </c>
      <c r="BC1299" s="254" t="str">
        <f t="shared" ca="1" si="208"/>
        <v>9_X1281_Remaining_plant_OM_service_agreement_2038</v>
      </c>
      <c r="BD1299" s="254" t="s">
        <v>550</v>
      </c>
      <c r="BE1299" s="254"/>
      <c r="BF1299" s="263" t="str">
        <f t="shared" si="202"/>
        <v>&gt;=0</v>
      </c>
      <c r="BG1299" s="263" t="s">
        <v>85</v>
      </c>
      <c r="BH1299" s="263" t="s">
        <v>85</v>
      </c>
      <c r="BI1299" s="263"/>
      <c r="BJ1299" s="263"/>
      <c r="BK1299" s="263"/>
      <c r="BL1299" s="263"/>
    </row>
    <row r="1300" spans="1:64" ht="13.5" hidden="1" customHeight="1" thickBot="1">
      <c r="A1300" s="124"/>
      <c r="B1300" s="169"/>
      <c r="C1300" s="235"/>
      <c r="D1300" s="574"/>
      <c r="E1300" s="574"/>
      <c r="F1300" s="463"/>
      <c r="G1300" s="463"/>
      <c r="H1300" s="463"/>
      <c r="I1300" s="463"/>
      <c r="J1300" s="463"/>
      <c r="K1300" s="463"/>
      <c r="L1300" s="463"/>
      <c r="M1300" s="463"/>
      <c r="N1300" s="463"/>
      <c r="O1300" s="463"/>
      <c r="P1300" s="463"/>
      <c r="Q1300" s="463"/>
      <c r="R1300" s="463"/>
      <c r="S1300" s="463"/>
      <c r="T1300" s="463"/>
      <c r="U1300" s="463"/>
      <c r="V1300" s="463"/>
      <c r="W1300" s="463"/>
      <c r="X1300" s="463"/>
      <c r="Y1300" s="463"/>
      <c r="Z1300" s="463"/>
      <c r="AA1300" s="463"/>
      <c r="AB1300" s="463"/>
      <c r="AC1300" s="463"/>
      <c r="AD1300" s="463"/>
      <c r="AE1300" s="464"/>
      <c r="AF1300" s="464"/>
      <c r="AG1300" s="464"/>
      <c r="AH1300" s="464"/>
      <c r="AI1300" s="464"/>
      <c r="AJ1300" s="464"/>
      <c r="AK1300" s="464"/>
      <c r="AL1300" s="464"/>
      <c r="AM1300" s="464"/>
      <c r="AN1300" s="464"/>
      <c r="AO1300" s="473"/>
      <c r="AP1300" s="169"/>
      <c r="AQ1300" s="84" t="s">
        <v>401</v>
      </c>
      <c r="AU1300" s="451" t="str">
        <f t="shared" ca="1" si="209"/>
        <v>Y</v>
      </c>
      <c r="AV1300" s="451">
        <f t="shared" si="210"/>
        <v>1281</v>
      </c>
      <c r="AW1300" s="254" t="str">
        <f t="shared" ca="1" si="207"/>
        <v>Y1281</v>
      </c>
      <c r="AX1300" s="254">
        <f t="shared" si="200"/>
        <v>9</v>
      </c>
      <c r="AY1300" s="254" t="str">
        <f t="shared" ca="1" si="201"/>
        <v>9. Ownership - Operating Costs</v>
      </c>
      <c r="AZ1300" s="263" t="s">
        <v>1511</v>
      </c>
      <c r="BA1300" s="254" t="s">
        <v>1555</v>
      </c>
      <c r="BB1300" s="254">
        <f>$Y$8</f>
        <v>2039</v>
      </c>
      <c r="BC1300" s="254" t="str">
        <f t="shared" ca="1" si="208"/>
        <v>9_Y1281_Remaining_plant_OM_service_agreement_2039</v>
      </c>
      <c r="BD1300" s="254" t="s">
        <v>550</v>
      </c>
      <c r="BE1300" s="254"/>
      <c r="BF1300" s="263" t="str">
        <f t="shared" si="202"/>
        <v>&gt;=0</v>
      </c>
      <c r="BG1300" s="263" t="s">
        <v>85</v>
      </c>
      <c r="BH1300" s="263" t="s">
        <v>85</v>
      </c>
      <c r="BI1300" s="263"/>
      <c r="BJ1300" s="263"/>
      <c r="BK1300" s="263"/>
      <c r="BL1300" s="263"/>
    </row>
    <row r="1301" spans="1:64" ht="13.5" hidden="1" customHeight="1" thickBot="1">
      <c r="A1301" s="124"/>
      <c r="B1301" s="169"/>
      <c r="C1301" s="235"/>
      <c r="D1301" s="574"/>
      <c r="E1301" s="574"/>
      <c r="F1301" s="463"/>
      <c r="G1301" s="463"/>
      <c r="H1301" s="463"/>
      <c r="I1301" s="463"/>
      <c r="J1301" s="463"/>
      <c r="K1301" s="463"/>
      <c r="L1301" s="463"/>
      <c r="M1301" s="463"/>
      <c r="N1301" s="463"/>
      <c r="O1301" s="463"/>
      <c r="P1301" s="463"/>
      <c r="Q1301" s="463"/>
      <c r="R1301" s="463"/>
      <c r="S1301" s="463"/>
      <c r="T1301" s="463"/>
      <c r="U1301" s="463"/>
      <c r="V1301" s="463"/>
      <c r="W1301" s="463"/>
      <c r="X1301" s="463"/>
      <c r="Y1301" s="463"/>
      <c r="Z1301" s="463"/>
      <c r="AA1301" s="463"/>
      <c r="AB1301" s="463"/>
      <c r="AC1301" s="463"/>
      <c r="AD1301" s="463"/>
      <c r="AE1301" s="464"/>
      <c r="AF1301" s="464"/>
      <c r="AG1301" s="464"/>
      <c r="AH1301" s="464"/>
      <c r="AI1301" s="464"/>
      <c r="AJ1301" s="464"/>
      <c r="AK1301" s="464"/>
      <c r="AL1301" s="464"/>
      <c r="AM1301" s="464"/>
      <c r="AN1301" s="464"/>
      <c r="AO1301" s="473"/>
      <c r="AP1301" s="169"/>
      <c r="AQ1301" s="84" t="s">
        <v>401</v>
      </c>
      <c r="AU1301" s="451" t="str">
        <f t="shared" ca="1" si="209"/>
        <v>Z</v>
      </c>
      <c r="AV1301" s="451">
        <f t="shared" si="210"/>
        <v>1281</v>
      </c>
      <c r="AW1301" s="254" t="str">
        <f t="shared" ca="1" si="207"/>
        <v>Z1281</v>
      </c>
      <c r="AX1301" s="254">
        <f t="shared" si="200"/>
        <v>9</v>
      </c>
      <c r="AY1301" s="254" t="str">
        <f t="shared" ca="1" si="201"/>
        <v>9. Ownership - Operating Costs</v>
      </c>
      <c r="AZ1301" s="263" t="s">
        <v>1511</v>
      </c>
      <c r="BA1301" s="254" t="s">
        <v>1555</v>
      </c>
      <c r="BB1301" s="254">
        <f>$Z$8</f>
        <v>2040</v>
      </c>
      <c r="BC1301" s="254" t="str">
        <f t="shared" ca="1" si="208"/>
        <v>9_Z1281_Remaining_plant_OM_service_agreement_2040</v>
      </c>
      <c r="BD1301" s="254" t="s">
        <v>550</v>
      </c>
      <c r="BE1301" s="254"/>
      <c r="BF1301" s="263" t="str">
        <f t="shared" si="202"/>
        <v>&gt;=0</v>
      </c>
      <c r="BG1301" s="263" t="s">
        <v>85</v>
      </c>
      <c r="BH1301" s="263" t="s">
        <v>85</v>
      </c>
      <c r="BI1301" s="263"/>
      <c r="BJ1301" s="263"/>
      <c r="BK1301" s="263"/>
      <c r="BL1301" s="263"/>
    </row>
    <row r="1302" spans="1:64" ht="13.5" hidden="1" customHeight="1" thickBot="1">
      <c r="A1302" s="124"/>
      <c r="B1302" s="169"/>
      <c r="C1302" s="235"/>
      <c r="D1302" s="574"/>
      <c r="E1302" s="574"/>
      <c r="F1302" s="463"/>
      <c r="G1302" s="463"/>
      <c r="H1302" s="463"/>
      <c r="I1302" s="463"/>
      <c r="J1302" s="463"/>
      <c r="K1302" s="463"/>
      <c r="L1302" s="463"/>
      <c r="M1302" s="463"/>
      <c r="N1302" s="463"/>
      <c r="O1302" s="463"/>
      <c r="P1302" s="463"/>
      <c r="Q1302" s="463"/>
      <c r="R1302" s="463"/>
      <c r="S1302" s="463"/>
      <c r="T1302" s="463"/>
      <c r="U1302" s="463"/>
      <c r="V1302" s="463"/>
      <c r="W1302" s="463"/>
      <c r="X1302" s="463"/>
      <c r="Y1302" s="463"/>
      <c r="Z1302" s="463"/>
      <c r="AA1302" s="463"/>
      <c r="AB1302" s="463"/>
      <c r="AC1302" s="463"/>
      <c r="AD1302" s="463"/>
      <c r="AE1302" s="464"/>
      <c r="AF1302" s="464"/>
      <c r="AG1302" s="464"/>
      <c r="AH1302" s="464"/>
      <c r="AI1302" s="464"/>
      <c r="AJ1302" s="464"/>
      <c r="AK1302" s="464"/>
      <c r="AL1302" s="464"/>
      <c r="AM1302" s="464"/>
      <c r="AN1302" s="464"/>
      <c r="AO1302" s="473"/>
      <c r="AP1302" s="169"/>
      <c r="AQ1302" s="84" t="s">
        <v>401</v>
      </c>
      <c r="AU1302" s="451" t="str">
        <f t="shared" ca="1" si="209"/>
        <v>AA</v>
      </c>
      <c r="AV1302" s="451">
        <f t="shared" si="210"/>
        <v>1281</v>
      </c>
      <c r="AW1302" s="254" t="str">
        <f t="shared" ca="1" si="207"/>
        <v>AA1281</v>
      </c>
      <c r="AX1302" s="254">
        <f t="shared" si="200"/>
        <v>9</v>
      </c>
      <c r="AY1302" s="254" t="str">
        <f t="shared" ca="1" si="201"/>
        <v>9. Ownership - Operating Costs</v>
      </c>
      <c r="AZ1302" s="263" t="s">
        <v>1511</v>
      </c>
      <c r="BA1302" s="254" t="s">
        <v>1555</v>
      </c>
      <c r="BB1302" s="254">
        <f>$AA$8</f>
        <v>2041</v>
      </c>
      <c r="BC1302" s="254" t="str">
        <f t="shared" ca="1" si="208"/>
        <v>9_AA1281_Remaining_plant_OM_service_agreement_2041</v>
      </c>
      <c r="BD1302" s="254" t="s">
        <v>550</v>
      </c>
      <c r="BE1302" s="254"/>
      <c r="BF1302" s="263" t="str">
        <f t="shared" si="202"/>
        <v>&gt;=0</v>
      </c>
      <c r="BG1302" s="263" t="s">
        <v>85</v>
      </c>
      <c r="BH1302" s="263" t="s">
        <v>85</v>
      </c>
      <c r="BI1302" s="263"/>
      <c r="BJ1302" s="263"/>
      <c r="BK1302" s="263"/>
      <c r="BL1302" s="263"/>
    </row>
    <row r="1303" spans="1:64" ht="13.5" hidden="1" customHeight="1" thickBot="1">
      <c r="A1303" s="124"/>
      <c r="B1303" s="169"/>
      <c r="C1303" s="235"/>
      <c r="D1303" s="574"/>
      <c r="E1303" s="574"/>
      <c r="F1303" s="463"/>
      <c r="G1303" s="463"/>
      <c r="H1303" s="463"/>
      <c r="I1303" s="463"/>
      <c r="J1303" s="463"/>
      <c r="K1303" s="463"/>
      <c r="L1303" s="463"/>
      <c r="M1303" s="463"/>
      <c r="N1303" s="463"/>
      <c r="O1303" s="463"/>
      <c r="P1303" s="463"/>
      <c r="Q1303" s="463"/>
      <c r="R1303" s="463"/>
      <c r="S1303" s="463"/>
      <c r="T1303" s="463"/>
      <c r="U1303" s="463"/>
      <c r="V1303" s="463"/>
      <c r="W1303" s="463"/>
      <c r="X1303" s="463"/>
      <c r="Y1303" s="463"/>
      <c r="Z1303" s="463"/>
      <c r="AA1303" s="463"/>
      <c r="AB1303" s="463"/>
      <c r="AC1303" s="463"/>
      <c r="AD1303" s="463"/>
      <c r="AE1303" s="464"/>
      <c r="AF1303" s="464"/>
      <c r="AG1303" s="464"/>
      <c r="AH1303" s="464"/>
      <c r="AI1303" s="464"/>
      <c r="AJ1303" s="464"/>
      <c r="AK1303" s="464"/>
      <c r="AL1303" s="464"/>
      <c r="AM1303" s="464"/>
      <c r="AN1303" s="464"/>
      <c r="AO1303" s="473"/>
      <c r="AP1303" s="169"/>
      <c r="AQ1303" s="84" t="s">
        <v>401</v>
      </c>
      <c r="AU1303" s="451" t="str">
        <f t="shared" ca="1" si="209"/>
        <v>AB</v>
      </c>
      <c r="AV1303" s="451">
        <f t="shared" si="210"/>
        <v>1281</v>
      </c>
      <c r="AW1303" s="254" t="str">
        <f t="shared" ca="1" si="207"/>
        <v>AB1281</v>
      </c>
      <c r="AX1303" s="254">
        <f t="shared" si="200"/>
        <v>9</v>
      </c>
      <c r="AY1303" s="254" t="str">
        <f t="shared" ca="1" si="201"/>
        <v>9. Ownership - Operating Costs</v>
      </c>
      <c r="AZ1303" s="263" t="s">
        <v>1511</v>
      </c>
      <c r="BA1303" s="254" t="s">
        <v>1555</v>
      </c>
      <c r="BB1303" s="254">
        <f>$AB$8</f>
        <v>2042</v>
      </c>
      <c r="BC1303" s="254" t="str">
        <f t="shared" ca="1" si="208"/>
        <v>9_AB1281_Remaining_plant_OM_service_agreement_2042</v>
      </c>
      <c r="BD1303" s="254" t="s">
        <v>550</v>
      </c>
      <c r="BE1303" s="254"/>
      <c r="BF1303" s="263" t="str">
        <f t="shared" si="202"/>
        <v>&gt;=0</v>
      </c>
      <c r="BG1303" s="263" t="s">
        <v>85</v>
      </c>
      <c r="BH1303" s="263" t="s">
        <v>85</v>
      </c>
      <c r="BI1303" s="263"/>
      <c r="BJ1303" s="263"/>
      <c r="BK1303" s="263"/>
      <c r="BL1303" s="263"/>
    </row>
    <row r="1304" spans="1:64" ht="13.5" hidden="1" customHeight="1" thickBot="1">
      <c r="A1304" s="124"/>
      <c r="B1304" s="169"/>
      <c r="C1304" s="235"/>
      <c r="D1304" s="574"/>
      <c r="E1304" s="574"/>
      <c r="F1304" s="463"/>
      <c r="G1304" s="463"/>
      <c r="H1304" s="463"/>
      <c r="I1304" s="463"/>
      <c r="J1304" s="463"/>
      <c r="K1304" s="463"/>
      <c r="L1304" s="463"/>
      <c r="M1304" s="463"/>
      <c r="N1304" s="463"/>
      <c r="O1304" s="463"/>
      <c r="P1304" s="463"/>
      <c r="Q1304" s="463"/>
      <c r="R1304" s="463"/>
      <c r="S1304" s="463"/>
      <c r="T1304" s="463"/>
      <c r="U1304" s="463"/>
      <c r="V1304" s="463"/>
      <c r="W1304" s="463"/>
      <c r="X1304" s="463"/>
      <c r="Y1304" s="463"/>
      <c r="Z1304" s="463"/>
      <c r="AA1304" s="463"/>
      <c r="AB1304" s="463"/>
      <c r="AC1304" s="463"/>
      <c r="AD1304" s="463"/>
      <c r="AE1304" s="464"/>
      <c r="AF1304" s="464"/>
      <c r="AG1304" s="464"/>
      <c r="AH1304" s="464"/>
      <c r="AI1304" s="464"/>
      <c r="AJ1304" s="464"/>
      <c r="AK1304" s="464"/>
      <c r="AL1304" s="464"/>
      <c r="AM1304" s="464"/>
      <c r="AN1304" s="464"/>
      <c r="AO1304" s="473"/>
      <c r="AP1304" s="169"/>
      <c r="AQ1304" s="84" t="s">
        <v>401</v>
      </c>
      <c r="AU1304" s="451" t="str">
        <f t="shared" ca="1" si="209"/>
        <v>AC</v>
      </c>
      <c r="AV1304" s="451">
        <f t="shared" si="210"/>
        <v>1281</v>
      </c>
      <c r="AW1304" s="254" t="str">
        <f t="shared" ca="1" si="207"/>
        <v>AC1281</v>
      </c>
      <c r="AX1304" s="254">
        <f t="shared" si="200"/>
        <v>9</v>
      </c>
      <c r="AY1304" s="254" t="str">
        <f t="shared" ca="1" si="201"/>
        <v>9. Ownership - Operating Costs</v>
      </c>
      <c r="AZ1304" s="263" t="s">
        <v>1511</v>
      </c>
      <c r="BA1304" s="254" t="s">
        <v>1555</v>
      </c>
      <c r="BB1304" s="254">
        <f>$AC$8</f>
        <v>2043</v>
      </c>
      <c r="BC1304" s="254" t="str">
        <f t="shared" ca="1" si="208"/>
        <v>9_AC1281_Remaining_plant_OM_service_agreement_2043</v>
      </c>
      <c r="BD1304" s="254" t="s">
        <v>550</v>
      </c>
      <c r="BE1304" s="254"/>
      <c r="BF1304" s="263" t="str">
        <f t="shared" si="202"/>
        <v>&gt;=0</v>
      </c>
      <c r="BG1304" s="263" t="s">
        <v>85</v>
      </c>
      <c r="BH1304" s="263" t="s">
        <v>85</v>
      </c>
      <c r="BI1304" s="263"/>
      <c r="BJ1304" s="263"/>
      <c r="BK1304" s="263"/>
      <c r="BL1304" s="263"/>
    </row>
    <row r="1305" spans="1:64" ht="13.5" hidden="1" customHeight="1" thickBot="1">
      <c r="A1305" s="124"/>
      <c r="B1305" s="169"/>
      <c r="C1305" s="235"/>
      <c r="D1305" s="574"/>
      <c r="E1305" s="574"/>
      <c r="F1305" s="463"/>
      <c r="G1305" s="463"/>
      <c r="H1305" s="463"/>
      <c r="I1305" s="463"/>
      <c r="J1305" s="463"/>
      <c r="K1305" s="463"/>
      <c r="L1305" s="463"/>
      <c r="M1305" s="463"/>
      <c r="N1305" s="463"/>
      <c r="O1305" s="463"/>
      <c r="P1305" s="463"/>
      <c r="Q1305" s="463"/>
      <c r="R1305" s="463"/>
      <c r="S1305" s="463"/>
      <c r="T1305" s="463"/>
      <c r="U1305" s="463"/>
      <c r="V1305" s="463"/>
      <c r="W1305" s="463"/>
      <c r="X1305" s="463"/>
      <c r="Y1305" s="463"/>
      <c r="Z1305" s="463"/>
      <c r="AA1305" s="463"/>
      <c r="AB1305" s="463"/>
      <c r="AC1305" s="463"/>
      <c r="AD1305" s="463"/>
      <c r="AE1305" s="464"/>
      <c r="AF1305" s="464"/>
      <c r="AG1305" s="464"/>
      <c r="AH1305" s="464"/>
      <c r="AI1305" s="464"/>
      <c r="AJ1305" s="464"/>
      <c r="AK1305" s="464"/>
      <c r="AL1305" s="464"/>
      <c r="AM1305" s="464"/>
      <c r="AN1305" s="464"/>
      <c r="AO1305" s="473"/>
      <c r="AP1305" s="169"/>
      <c r="AQ1305" s="84" t="s">
        <v>401</v>
      </c>
      <c r="AU1305" s="451" t="str">
        <f t="shared" ca="1" si="209"/>
        <v>AD</v>
      </c>
      <c r="AV1305" s="451">
        <f t="shared" si="210"/>
        <v>1281</v>
      </c>
      <c r="AW1305" s="254" t="str">
        <f t="shared" ca="1" si="207"/>
        <v>AD1281</v>
      </c>
      <c r="AX1305" s="254">
        <f t="shared" si="200"/>
        <v>9</v>
      </c>
      <c r="AY1305" s="254" t="str">
        <f t="shared" ca="1" si="201"/>
        <v>9. Ownership - Operating Costs</v>
      </c>
      <c r="AZ1305" s="263" t="s">
        <v>1511</v>
      </c>
      <c r="BA1305" s="254" t="s">
        <v>1555</v>
      </c>
      <c r="BB1305" s="254">
        <f>$AD$8</f>
        <v>2044</v>
      </c>
      <c r="BC1305" s="254" t="str">
        <f t="shared" ca="1" si="208"/>
        <v>9_AD1281_Remaining_plant_OM_service_agreement_2044</v>
      </c>
      <c r="BD1305" s="254" t="s">
        <v>550</v>
      </c>
      <c r="BE1305" s="254"/>
      <c r="BF1305" s="263" t="str">
        <f t="shared" si="202"/>
        <v>&gt;=0</v>
      </c>
      <c r="BG1305" s="263" t="s">
        <v>85</v>
      </c>
      <c r="BH1305" s="263" t="s">
        <v>85</v>
      </c>
      <c r="BI1305" s="263"/>
      <c r="BJ1305" s="263"/>
      <c r="BK1305" s="263"/>
      <c r="BL1305" s="263"/>
    </row>
    <row r="1306" spans="1:64" ht="13.5" hidden="1" customHeight="1" thickBot="1">
      <c r="A1306" s="124"/>
      <c r="B1306" s="169"/>
      <c r="C1306" s="235"/>
      <c r="D1306" s="574"/>
      <c r="E1306" s="574"/>
      <c r="F1306" s="463"/>
      <c r="G1306" s="463"/>
      <c r="H1306" s="463"/>
      <c r="I1306" s="463"/>
      <c r="J1306" s="463"/>
      <c r="K1306" s="463"/>
      <c r="L1306" s="463"/>
      <c r="M1306" s="463"/>
      <c r="N1306" s="463"/>
      <c r="O1306" s="463"/>
      <c r="P1306" s="463"/>
      <c r="Q1306" s="463"/>
      <c r="R1306" s="463"/>
      <c r="S1306" s="463"/>
      <c r="T1306" s="463"/>
      <c r="U1306" s="463"/>
      <c r="V1306" s="463"/>
      <c r="W1306" s="463"/>
      <c r="X1306" s="463"/>
      <c r="Y1306" s="463"/>
      <c r="Z1306" s="463"/>
      <c r="AA1306" s="463"/>
      <c r="AB1306" s="463"/>
      <c r="AC1306" s="463"/>
      <c r="AD1306" s="463"/>
      <c r="AE1306" s="464"/>
      <c r="AF1306" s="464"/>
      <c r="AG1306" s="464"/>
      <c r="AH1306" s="464"/>
      <c r="AI1306" s="464"/>
      <c r="AJ1306" s="464"/>
      <c r="AK1306" s="464"/>
      <c r="AL1306" s="464"/>
      <c r="AM1306" s="464"/>
      <c r="AN1306" s="464"/>
      <c r="AO1306" s="473"/>
      <c r="AP1306" s="169"/>
      <c r="AQ1306" s="84" t="s">
        <v>401</v>
      </c>
      <c r="AU1306" s="451" t="str">
        <f t="shared" ca="1" si="209"/>
        <v>AE</v>
      </c>
      <c r="AV1306" s="451">
        <f t="shared" si="210"/>
        <v>1281</v>
      </c>
      <c r="AW1306" s="254" t="str">
        <f t="shared" ca="1" si="207"/>
        <v>AE1281</v>
      </c>
      <c r="AX1306" s="254">
        <f t="shared" si="200"/>
        <v>9</v>
      </c>
      <c r="AY1306" s="254" t="str">
        <f t="shared" ca="1" si="201"/>
        <v>9. Ownership - Operating Costs</v>
      </c>
      <c r="AZ1306" s="263" t="s">
        <v>1511</v>
      </c>
      <c r="BA1306" s="254" t="s">
        <v>1555</v>
      </c>
      <c r="BB1306" s="254">
        <f>$AE$8</f>
        <v>2045</v>
      </c>
      <c r="BC1306" s="254" t="str">
        <f t="shared" ca="1" si="208"/>
        <v>9_AE1281_Remaining_plant_OM_service_agreement_2045</v>
      </c>
      <c r="BD1306" s="254" t="s">
        <v>550</v>
      </c>
      <c r="BE1306" s="254"/>
      <c r="BF1306" s="263" t="str">
        <f t="shared" si="202"/>
        <v>&gt;=0</v>
      </c>
      <c r="BG1306" s="263" t="s">
        <v>85</v>
      </c>
      <c r="BH1306" s="263" t="s">
        <v>85</v>
      </c>
      <c r="BI1306" s="263"/>
      <c r="BJ1306" s="263"/>
      <c r="BK1306" s="263"/>
      <c r="BL1306" s="263"/>
    </row>
    <row r="1307" spans="1:64" ht="13.5" hidden="1" customHeight="1" thickBot="1">
      <c r="A1307" s="124"/>
      <c r="B1307" s="169"/>
      <c r="C1307" s="235"/>
      <c r="D1307" s="574"/>
      <c r="E1307" s="574"/>
      <c r="F1307" s="463"/>
      <c r="G1307" s="463"/>
      <c r="H1307" s="463"/>
      <c r="I1307" s="463"/>
      <c r="J1307" s="463"/>
      <c r="K1307" s="463"/>
      <c r="L1307" s="463"/>
      <c r="M1307" s="463"/>
      <c r="N1307" s="463"/>
      <c r="O1307" s="463"/>
      <c r="P1307" s="463"/>
      <c r="Q1307" s="463"/>
      <c r="R1307" s="463"/>
      <c r="S1307" s="463"/>
      <c r="T1307" s="463"/>
      <c r="U1307" s="463"/>
      <c r="V1307" s="463"/>
      <c r="W1307" s="463"/>
      <c r="X1307" s="463"/>
      <c r="Y1307" s="463"/>
      <c r="Z1307" s="463"/>
      <c r="AA1307" s="463"/>
      <c r="AB1307" s="463"/>
      <c r="AC1307" s="463"/>
      <c r="AD1307" s="463"/>
      <c r="AE1307" s="464"/>
      <c r="AF1307" s="464"/>
      <c r="AG1307" s="464"/>
      <c r="AH1307" s="464"/>
      <c r="AI1307" s="464"/>
      <c r="AJ1307" s="464"/>
      <c r="AK1307" s="464"/>
      <c r="AL1307" s="464"/>
      <c r="AM1307" s="464"/>
      <c r="AN1307" s="464"/>
      <c r="AO1307" s="473"/>
      <c r="AP1307" s="169"/>
      <c r="AQ1307" s="84" t="s">
        <v>401</v>
      </c>
      <c r="AU1307" s="451" t="str">
        <f t="shared" ca="1" si="209"/>
        <v>AF</v>
      </c>
      <c r="AV1307" s="451">
        <f t="shared" si="210"/>
        <v>1281</v>
      </c>
      <c r="AW1307" s="254" t="str">
        <f t="shared" ca="1" si="207"/>
        <v>AF1281</v>
      </c>
      <c r="AX1307" s="254">
        <f t="shared" si="200"/>
        <v>9</v>
      </c>
      <c r="AY1307" s="254" t="str">
        <f t="shared" ca="1" si="201"/>
        <v>9. Ownership - Operating Costs</v>
      </c>
      <c r="AZ1307" s="263" t="s">
        <v>1511</v>
      </c>
      <c r="BA1307" s="254" t="s">
        <v>1555</v>
      </c>
      <c r="BB1307" s="254">
        <f>$AF$8</f>
        <v>2046</v>
      </c>
      <c r="BC1307" s="254" t="str">
        <f t="shared" ca="1" si="208"/>
        <v>9_AF1281_Remaining_plant_OM_service_agreement_2046</v>
      </c>
      <c r="BD1307" s="254" t="s">
        <v>550</v>
      </c>
      <c r="BE1307" s="254"/>
      <c r="BF1307" s="263" t="str">
        <f t="shared" si="202"/>
        <v>&gt;=0</v>
      </c>
      <c r="BG1307" s="263" t="s">
        <v>85</v>
      </c>
      <c r="BH1307" s="263" t="s">
        <v>85</v>
      </c>
      <c r="BI1307" s="263"/>
      <c r="BJ1307" s="263"/>
      <c r="BK1307" s="263"/>
      <c r="BL1307" s="263"/>
    </row>
    <row r="1308" spans="1:64" ht="13.5" hidden="1" customHeight="1" thickBot="1">
      <c r="A1308" s="124"/>
      <c r="B1308" s="169"/>
      <c r="C1308" s="235"/>
      <c r="D1308" s="574"/>
      <c r="E1308" s="574"/>
      <c r="F1308" s="463"/>
      <c r="G1308" s="463"/>
      <c r="H1308" s="463"/>
      <c r="I1308" s="463"/>
      <c r="J1308" s="463"/>
      <c r="K1308" s="463"/>
      <c r="L1308" s="463"/>
      <c r="M1308" s="463"/>
      <c r="N1308" s="463"/>
      <c r="O1308" s="463"/>
      <c r="P1308" s="463"/>
      <c r="Q1308" s="463"/>
      <c r="R1308" s="463"/>
      <c r="S1308" s="463"/>
      <c r="T1308" s="463"/>
      <c r="U1308" s="463"/>
      <c r="V1308" s="463"/>
      <c r="W1308" s="463"/>
      <c r="X1308" s="463"/>
      <c r="Y1308" s="463"/>
      <c r="Z1308" s="463"/>
      <c r="AA1308" s="463"/>
      <c r="AB1308" s="463"/>
      <c r="AC1308" s="463"/>
      <c r="AD1308" s="463"/>
      <c r="AE1308" s="464"/>
      <c r="AF1308" s="464"/>
      <c r="AG1308" s="464"/>
      <c r="AH1308" s="464"/>
      <c r="AI1308" s="464"/>
      <c r="AJ1308" s="464"/>
      <c r="AK1308" s="464"/>
      <c r="AL1308" s="464"/>
      <c r="AM1308" s="464"/>
      <c r="AN1308" s="464"/>
      <c r="AO1308" s="473"/>
      <c r="AP1308" s="169"/>
      <c r="AQ1308" s="84" t="s">
        <v>401</v>
      </c>
      <c r="AU1308" s="451" t="str">
        <f t="shared" ca="1" si="209"/>
        <v>AG</v>
      </c>
      <c r="AV1308" s="451">
        <f t="shared" si="210"/>
        <v>1281</v>
      </c>
      <c r="AW1308" s="254" t="str">
        <f t="shared" ca="1" si="207"/>
        <v>AG1281</v>
      </c>
      <c r="AX1308" s="254">
        <f t="shared" si="200"/>
        <v>9</v>
      </c>
      <c r="AY1308" s="254" t="str">
        <f t="shared" ca="1" si="201"/>
        <v>9. Ownership - Operating Costs</v>
      </c>
      <c r="AZ1308" s="263" t="s">
        <v>1511</v>
      </c>
      <c r="BA1308" s="254" t="s">
        <v>1555</v>
      </c>
      <c r="BB1308" s="254">
        <f>$AG$8</f>
        <v>2047</v>
      </c>
      <c r="BC1308" s="254" t="str">
        <f t="shared" ca="1" si="208"/>
        <v>9_AG1281_Remaining_plant_OM_service_agreement_2047</v>
      </c>
      <c r="BD1308" s="254" t="s">
        <v>550</v>
      </c>
      <c r="BE1308" s="254"/>
      <c r="BF1308" s="263" t="str">
        <f t="shared" si="202"/>
        <v>&gt;=0</v>
      </c>
      <c r="BG1308" s="263" t="s">
        <v>85</v>
      </c>
      <c r="BH1308" s="263" t="s">
        <v>85</v>
      </c>
      <c r="BI1308" s="263"/>
      <c r="BJ1308" s="263"/>
      <c r="BK1308" s="263"/>
      <c r="BL1308" s="263"/>
    </row>
    <row r="1309" spans="1:64" ht="13.5" hidden="1" customHeight="1" thickBot="1">
      <c r="A1309" s="124"/>
      <c r="B1309" s="169"/>
      <c r="C1309" s="235"/>
      <c r="D1309" s="574"/>
      <c r="E1309" s="574"/>
      <c r="F1309" s="463"/>
      <c r="G1309" s="463"/>
      <c r="H1309" s="463"/>
      <c r="I1309" s="463"/>
      <c r="J1309" s="463"/>
      <c r="K1309" s="463"/>
      <c r="L1309" s="463"/>
      <c r="M1309" s="463"/>
      <c r="N1309" s="463"/>
      <c r="O1309" s="463"/>
      <c r="P1309" s="463"/>
      <c r="Q1309" s="463"/>
      <c r="R1309" s="463"/>
      <c r="S1309" s="463"/>
      <c r="T1309" s="463"/>
      <c r="U1309" s="463"/>
      <c r="V1309" s="463"/>
      <c r="W1309" s="463"/>
      <c r="X1309" s="463"/>
      <c r="Y1309" s="463"/>
      <c r="Z1309" s="463"/>
      <c r="AA1309" s="463"/>
      <c r="AB1309" s="463"/>
      <c r="AC1309" s="463"/>
      <c r="AD1309" s="463"/>
      <c r="AE1309" s="464"/>
      <c r="AF1309" s="464"/>
      <c r="AG1309" s="464"/>
      <c r="AH1309" s="464"/>
      <c r="AI1309" s="464"/>
      <c r="AJ1309" s="464"/>
      <c r="AK1309" s="464"/>
      <c r="AL1309" s="464"/>
      <c r="AM1309" s="464"/>
      <c r="AN1309" s="464"/>
      <c r="AO1309" s="473"/>
      <c r="AP1309" s="169"/>
      <c r="AQ1309" s="84" t="s">
        <v>401</v>
      </c>
      <c r="AU1309" s="451" t="str">
        <f t="shared" ca="1" si="209"/>
        <v>AH</v>
      </c>
      <c r="AV1309" s="451">
        <f t="shared" si="210"/>
        <v>1281</v>
      </c>
      <c r="AW1309" s="254" t="str">
        <f t="shared" ca="1" si="207"/>
        <v>AH1281</v>
      </c>
      <c r="AX1309" s="254">
        <f t="shared" ref="AX1309:AX1372" si="211">$AX$5</f>
        <v>9</v>
      </c>
      <c r="AY1309" s="254" t="str">
        <f t="shared" ref="AY1309:AY1372" ca="1" si="212">MID(CELL("filename",AX1309),FIND("]",CELL("filename",AX1309))+1,256)</f>
        <v>9. Ownership - Operating Costs</v>
      </c>
      <c r="AZ1309" s="263" t="s">
        <v>1511</v>
      </c>
      <c r="BA1309" s="254" t="s">
        <v>1555</v>
      </c>
      <c r="BB1309" s="254">
        <f>$AH$8</f>
        <v>2048</v>
      </c>
      <c r="BC1309" s="254" t="str">
        <f t="shared" ca="1" si="208"/>
        <v>9_AH1281_Remaining_plant_OM_service_agreement_2048</v>
      </c>
      <c r="BD1309" s="254" t="s">
        <v>550</v>
      </c>
      <c r="BE1309" s="254"/>
      <c r="BF1309" s="263" t="str">
        <f t="shared" ref="BF1309:BF1372" si="213">"&gt;=0"</f>
        <v>&gt;=0</v>
      </c>
      <c r="BG1309" s="263" t="s">
        <v>85</v>
      </c>
      <c r="BH1309" s="263" t="s">
        <v>85</v>
      </c>
      <c r="BI1309" s="263"/>
      <c r="BJ1309" s="263"/>
      <c r="BK1309" s="263"/>
      <c r="BL1309" s="263"/>
    </row>
    <row r="1310" spans="1:64" ht="13.5" hidden="1" customHeight="1" thickBot="1">
      <c r="A1310" s="124"/>
      <c r="B1310" s="169"/>
      <c r="C1310" s="235"/>
      <c r="D1310" s="574"/>
      <c r="E1310" s="574"/>
      <c r="F1310" s="463"/>
      <c r="G1310" s="463"/>
      <c r="H1310" s="463"/>
      <c r="I1310" s="463"/>
      <c r="J1310" s="463"/>
      <c r="K1310" s="463"/>
      <c r="L1310" s="463"/>
      <c r="M1310" s="463"/>
      <c r="N1310" s="463"/>
      <c r="O1310" s="463"/>
      <c r="P1310" s="463"/>
      <c r="Q1310" s="463"/>
      <c r="R1310" s="463"/>
      <c r="S1310" s="463"/>
      <c r="T1310" s="463"/>
      <c r="U1310" s="463"/>
      <c r="V1310" s="463"/>
      <c r="W1310" s="463"/>
      <c r="X1310" s="463"/>
      <c r="Y1310" s="463"/>
      <c r="Z1310" s="463"/>
      <c r="AA1310" s="463"/>
      <c r="AB1310" s="463"/>
      <c r="AC1310" s="463"/>
      <c r="AD1310" s="463"/>
      <c r="AE1310" s="464"/>
      <c r="AF1310" s="464"/>
      <c r="AG1310" s="464"/>
      <c r="AH1310" s="464"/>
      <c r="AI1310" s="464"/>
      <c r="AJ1310" s="464"/>
      <c r="AK1310" s="464"/>
      <c r="AL1310" s="464"/>
      <c r="AM1310" s="464"/>
      <c r="AN1310" s="464"/>
      <c r="AO1310" s="473"/>
      <c r="AP1310" s="169"/>
      <c r="AQ1310" s="84" t="s">
        <v>401</v>
      </c>
      <c r="AU1310" s="451" t="str">
        <f t="shared" ca="1" si="209"/>
        <v>AI</v>
      </c>
      <c r="AV1310" s="451">
        <f t="shared" si="210"/>
        <v>1281</v>
      </c>
      <c r="AW1310" s="254" t="str">
        <f t="shared" ca="1" si="207"/>
        <v>AI1281</v>
      </c>
      <c r="AX1310" s="254">
        <f t="shared" si="211"/>
        <v>9</v>
      </c>
      <c r="AY1310" s="254" t="str">
        <f t="shared" ca="1" si="212"/>
        <v>9. Ownership - Operating Costs</v>
      </c>
      <c r="AZ1310" s="263" t="s">
        <v>1511</v>
      </c>
      <c r="BA1310" s="254" t="s">
        <v>1555</v>
      </c>
      <c r="BB1310" s="254">
        <f>$AI$8</f>
        <v>2049</v>
      </c>
      <c r="BC1310" s="254" t="str">
        <f t="shared" ca="1" si="208"/>
        <v>9_AI1281_Remaining_plant_OM_service_agreement_2049</v>
      </c>
      <c r="BD1310" s="254" t="s">
        <v>550</v>
      </c>
      <c r="BE1310" s="254"/>
      <c r="BF1310" s="263" t="str">
        <f t="shared" si="213"/>
        <v>&gt;=0</v>
      </c>
      <c r="BG1310" s="263" t="s">
        <v>85</v>
      </c>
      <c r="BH1310" s="263" t="s">
        <v>85</v>
      </c>
      <c r="BI1310" s="263"/>
      <c r="BJ1310" s="263"/>
      <c r="BK1310" s="263"/>
      <c r="BL1310" s="263"/>
    </row>
    <row r="1311" spans="1:64" ht="13.5" hidden="1" customHeight="1" thickBot="1">
      <c r="A1311" s="124"/>
      <c r="B1311" s="169"/>
      <c r="C1311" s="235"/>
      <c r="D1311" s="574"/>
      <c r="E1311" s="574"/>
      <c r="F1311" s="463"/>
      <c r="G1311" s="463"/>
      <c r="H1311" s="463"/>
      <c r="I1311" s="463"/>
      <c r="J1311" s="463"/>
      <c r="K1311" s="463"/>
      <c r="L1311" s="463"/>
      <c r="M1311" s="463"/>
      <c r="N1311" s="463"/>
      <c r="O1311" s="463"/>
      <c r="P1311" s="463"/>
      <c r="Q1311" s="463"/>
      <c r="R1311" s="463"/>
      <c r="S1311" s="463"/>
      <c r="T1311" s="463"/>
      <c r="U1311" s="463"/>
      <c r="V1311" s="463"/>
      <c r="W1311" s="463"/>
      <c r="X1311" s="463"/>
      <c r="Y1311" s="463"/>
      <c r="Z1311" s="463"/>
      <c r="AA1311" s="463"/>
      <c r="AB1311" s="463"/>
      <c r="AC1311" s="463"/>
      <c r="AD1311" s="463"/>
      <c r="AE1311" s="464"/>
      <c r="AF1311" s="464"/>
      <c r="AG1311" s="464"/>
      <c r="AH1311" s="464"/>
      <c r="AI1311" s="464"/>
      <c r="AJ1311" s="464"/>
      <c r="AK1311" s="464"/>
      <c r="AL1311" s="464"/>
      <c r="AM1311" s="464"/>
      <c r="AN1311" s="464"/>
      <c r="AO1311" s="473"/>
      <c r="AP1311" s="169"/>
      <c r="AQ1311" s="84" t="s">
        <v>401</v>
      </c>
      <c r="AU1311" s="451" t="str">
        <f t="shared" ca="1" si="209"/>
        <v>AJ</v>
      </c>
      <c r="AV1311" s="451">
        <f t="shared" si="210"/>
        <v>1281</v>
      </c>
      <c r="AW1311" s="254" t="str">
        <f t="shared" ca="1" si="207"/>
        <v>AJ1281</v>
      </c>
      <c r="AX1311" s="254">
        <f t="shared" si="211"/>
        <v>9</v>
      </c>
      <c r="AY1311" s="254" t="str">
        <f t="shared" ca="1" si="212"/>
        <v>9. Ownership - Operating Costs</v>
      </c>
      <c r="AZ1311" s="263" t="s">
        <v>1511</v>
      </c>
      <c r="BA1311" s="254" t="s">
        <v>1555</v>
      </c>
      <c r="BB1311" s="254">
        <f>$AJ$8</f>
        <v>2050</v>
      </c>
      <c r="BC1311" s="254" t="str">
        <f t="shared" ca="1" si="208"/>
        <v>9_AJ1281_Remaining_plant_OM_service_agreement_2050</v>
      </c>
      <c r="BD1311" s="254" t="s">
        <v>550</v>
      </c>
      <c r="BE1311" s="254"/>
      <c r="BF1311" s="263" t="str">
        <f t="shared" si="213"/>
        <v>&gt;=0</v>
      </c>
      <c r="BG1311" s="263" t="s">
        <v>85</v>
      </c>
      <c r="BH1311" s="263" t="s">
        <v>85</v>
      </c>
      <c r="BI1311" s="263"/>
      <c r="BJ1311" s="263"/>
      <c r="BK1311" s="263"/>
      <c r="BL1311" s="263"/>
    </row>
    <row r="1312" spans="1:64" ht="13.5" hidden="1" customHeight="1" thickBot="1">
      <c r="A1312" s="124"/>
      <c r="B1312" s="169"/>
      <c r="C1312" s="235"/>
      <c r="D1312" s="574"/>
      <c r="E1312" s="574"/>
      <c r="F1312" s="463"/>
      <c r="G1312" s="463"/>
      <c r="H1312" s="463"/>
      <c r="I1312" s="463"/>
      <c r="J1312" s="463"/>
      <c r="K1312" s="463"/>
      <c r="L1312" s="463"/>
      <c r="M1312" s="463"/>
      <c r="N1312" s="463"/>
      <c r="O1312" s="463"/>
      <c r="P1312" s="463"/>
      <c r="Q1312" s="463"/>
      <c r="R1312" s="463"/>
      <c r="S1312" s="463"/>
      <c r="T1312" s="463"/>
      <c r="U1312" s="463"/>
      <c r="V1312" s="463"/>
      <c r="W1312" s="463"/>
      <c r="X1312" s="463"/>
      <c r="Y1312" s="463"/>
      <c r="Z1312" s="463"/>
      <c r="AA1312" s="463"/>
      <c r="AB1312" s="463"/>
      <c r="AC1312" s="463"/>
      <c r="AD1312" s="463"/>
      <c r="AE1312" s="464"/>
      <c r="AF1312" s="464"/>
      <c r="AG1312" s="464"/>
      <c r="AH1312" s="464"/>
      <c r="AI1312" s="464"/>
      <c r="AJ1312" s="464"/>
      <c r="AK1312" s="464"/>
      <c r="AL1312" s="464"/>
      <c r="AM1312" s="464"/>
      <c r="AN1312" s="464"/>
      <c r="AO1312" s="473"/>
      <c r="AP1312" s="169"/>
      <c r="AQ1312" s="84" t="s">
        <v>401</v>
      </c>
      <c r="AU1312" s="451" t="str">
        <f t="shared" ca="1" si="209"/>
        <v>AK</v>
      </c>
      <c r="AV1312" s="451">
        <f t="shared" si="210"/>
        <v>1281</v>
      </c>
      <c r="AW1312" s="254" t="str">
        <f t="shared" ca="1" si="207"/>
        <v>AK1281</v>
      </c>
      <c r="AX1312" s="254">
        <f t="shared" si="211"/>
        <v>9</v>
      </c>
      <c r="AY1312" s="254" t="str">
        <f t="shared" ca="1" si="212"/>
        <v>9. Ownership - Operating Costs</v>
      </c>
      <c r="AZ1312" s="263" t="s">
        <v>1511</v>
      </c>
      <c r="BA1312" s="254" t="s">
        <v>1555</v>
      </c>
      <c r="BB1312" s="254">
        <f>$AK$8</f>
        <v>2051</v>
      </c>
      <c r="BC1312" s="254" t="str">
        <f t="shared" ca="1" si="208"/>
        <v>9_AK1281_Remaining_plant_OM_service_agreement_2051</v>
      </c>
      <c r="BD1312" s="254" t="s">
        <v>550</v>
      </c>
      <c r="BE1312" s="254"/>
      <c r="BF1312" s="263" t="str">
        <f t="shared" si="213"/>
        <v>&gt;=0</v>
      </c>
      <c r="BG1312" s="263" t="s">
        <v>85</v>
      </c>
      <c r="BH1312" s="263" t="s">
        <v>85</v>
      </c>
      <c r="BI1312" s="263"/>
      <c r="BJ1312" s="263"/>
      <c r="BK1312" s="263"/>
      <c r="BL1312" s="263"/>
    </row>
    <row r="1313" spans="1:64" ht="13.5" hidden="1" customHeight="1" thickBot="1">
      <c r="A1313" s="124"/>
      <c r="B1313" s="169"/>
      <c r="C1313" s="235"/>
      <c r="D1313" s="574"/>
      <c r="E1313" s="574"/>
      <c r="F1313" s="463"/>
      <c r="G1313" s="463"/>
      <c r="H1313" s="463"/>
      <c r="I1313" s="463"/>
      <c r="J1313" s="463"/>
      <c r="K1313" s="463"/>
      <c r="L1313" s="463"/>
      <c r="M1313" s="463"/>
      <c r="N1313" s="463"/>
      <c r="O1313" s="463"/>
      <c r="P1313" s="463"/>
      <c r="Q1313" s="463"/>
      <c r="R1313" s="463"/>
      <c r="S1313" s="463"/>
      <c r="T1313" s="463"/>
      <c r="U1313" s="463"/>
      <c r="V1313" s="463"/>
      <c r="W1313" s="463"/>
      <c r="X1313" s="463"/>
      <c r="Y1313" s="463"/>
      <c r="Z1313" s="463"/>
      <c r="AA1313" s="463"/>
      <c r="AB1313" s="463"/>
      <c r="AC1313" s="463"/>
      <c r="AD1313" s="463"/>
      <c r="AE1313" s="464"/>
      <c r="AF1313" s="464"/>
      <c r="AG1313" s="464"/>
      <c r="AH1313" s="464"/>
      <c r="AI1313" s="464"/>
      <c r="AJ1313" s="464"/>
      <c r="AK1313" s="464"/>
      <c r="AL1313" s="464"/>
      <c r="AM1313" s="464"/>
      <c r="AN1313" s="464"/>
      <c r="AO1313" s="473"/>
      <c r="AP1313" s="169"/>
      <c r="AQ1313" s="84" t="s">
        <v>401</v>
      </c>
      <c r="AU1313" s="451" t="str">
        <f t="shared" ca="1" si="209"/>
        <v>AL</v>
      </c>
      <c r="AV1313" s="451">
        <f t="shared" si="210"/>
        <v>1281</v>
      </c>
      <c r="AW1313" s="254" t="str">
        <f t="shared" ca="1" si="207"/>
        <v>AL1281</v>
      </c>
      <c r="AX1313" s="254">
        <f t="shared" si="211"/>
        <v>9</v>
      </c>
      <c r="AY1313" s="254" t="str">
        <f t="shared" ca="1" si="212"/>
        <v>9. Ownership - Operating Costs</v>
      </c>
      <c r="AZ1313" s="263" t="s">
        <v>1511</v>
      </c>
      <c r="BA1313" s="254" t="s">
        <v>1555</v>
      </c>
      <c r="BB1313" s="254">
        <f>$AL$8</f>
        <v>2052</v>
      </c>
      <c r="BC1313" s="254" t="str">
        <f t="shared" ca="1" si="208"/>
        <v>9_AL1281_Remaining_plant_OM_service_agreement_2052</v>
      </c>
      <c r="BD1313" s="254" t="s">
        <v>550</v>
      </c>
      <c r="BE1313" s="254"/>
      <c r="BF1313" s="263" t="str">
        <f t="shared" si="213"/>
        <v>&gt;=0</v>
      </c>
      <c r="BG1313" s="263" t="s">
        <v>85</v>
      </c>
      <c r="BH1313" s="263" t="s">
        <v>85</v>
      </c>
      <c r="BI1313" s="263"/>
      <c r="BJ1313" s="263"/>
      <c r="BK1313" s="263"/>
      <c r="BL1313" s="263"/>
    </row>
    <row r="1314" spans="1:64" ht="13.5" hidden="1" customHeight="1" thickBot="1">
      <c r="A1314" s="124"/>
      <c r="B1314" s="169"/>
      <c r="C1314" s="235"/>
      <c r="D1314" s="574"/>
      <c r="E1314" s="574"/>
      <c r="F1314" s="463"/>
      <c r="G1314" s="463"/>
      <c r="H1314" s="463"/>
      <c r="I1314" s="463"/>
      <c r="J1314" s="463"/>
      <c r="K1314" s="463"/>
      <c r="L1314" s="463"/>
      <c r="M1314" s="463"/>
      <c r="N1314" s="463"/>
      <c r="O1314" s="463"/>
      <c r="P1314" s="463"/>
      <c r="Q1314" s="463"/>
      <c r="R1314" s="463"/>
      <c r="S1314" s="463"/>
      <c r="T1314" s="463"/>
      <c r="U1314" s="463"/>
      <c r="V1314" s="463"/>
      <c r="W1314" s="463"/>
      <c r="X1314" s="463"/>
      <c r="Y1314" s="463"/>
      <c r="Z1314" s="463"/>
      <c r="AA1314" s="463"/>
      <c r="AB1314" s="463"/>
      <c r="AC1314" s="463"/>
      <c r="AD1314" s="463"/>
      <c r="AE1314" s="464"/>
      <c r="AF1314" s="464"/>
      <c r="AG1314" s="464"/>
      <c r="AH1314" s="464"/>
      <c r="AI1314" s="464"/>
      <c r="AJ1314" s="464"/>
      <c r="AK1314" s="464"/>
      <c r="AL1314" s="464"/>
      <c r="AM1314" s="464"/>
      <c r="AN1314" s="464"/>
      <c r="AO1314" s="473"/>
      <c r="AP1314" s="169"/>
      <c r="AQ1314" s="84" t="s">
        <v>401</v>
      </c>
      <c r="AU1314" s="451" t="str">
        <f t="shared" ca="1" si="209"/>
        <v>AM</v>
      </c>
      <c r="AV1314" s="451">
        <f t="shared" si="210"/>
        <v>1281</v>
      </c>
      <c r="AW1314" s="254" t="str">
        <f t="shared" ca="1" si="207"/>
        <v>AM1281</v>
      </c>
      <c r="AX1314" s="254">
        <f t="shared" si="211"/>
        <v>9</v>
      </c>
      <c r="AY1314" s="254" t="str">
        <f t="shared" ca="1" si="212"/>
        <v>9. Ownership - Operating Costs</v>
      </c>
      <c r="AZ1314" s="263" t="s">
        <v>1511</v>
      </c>
      <c r="BA1314" s="254" t="s">
        <v>1555</v>
      </c>
      <c r="BB1314" s="254">
        <f>$AM$8</f>
        <v>2053</v>
      </c>
      <c r="BC1314" s="254" t="str">
        <f t="shared" ca="1" si="208"/>
        <v>9_AM1281_Remaining_plant_OM_service_agreement_2053</v>
      </c>
      <c r="BD1314" s="254" t="s">
        <v>550</v>
      </c>
      <c r="BE1314" s="254"/>
      <c r="BF1314" s="263" t="str">
        <f t="shared" si="213"/>
        <v>&gt;=0</v>
      </c>
      <c r="BG1314" s="263" t="s">
        <v>85</v>
      </c>
      <c r="BH1314" s="263" t="s">
        <v>85</v>
      </c>
      <c r="BI1314" s="263"/>
      <c r="BJ1314" s="263"/>
      <c r="BK1314" s="263"/>
      <c r="BL1314" s="263"/>
    </row>
    <row r="1315" spans="1:64" ht="13.5" hidden="1" customHeight="1" thickBot="1">
      <c r="A1315" s="124"/>
      <c r="B1315" s="169"/>
      <c r="C1315" s="235"/>
      <c r="D1315" s="574"/>
      <c r="E1315" s="574"/>
      <c r="F1315" s="463"/>
      <c r="G1315" s="463"/>
      <c r="H1315" s="463"/>
      <c r="I1315" s="463"/>
      <c r="J1315" s="463"/>
      <c r="K1315" s="463"/>
      <c r="L1315" s="463"/>
      <c r="M1315" s="463"/>
      <c r="N1315" s="463"/>
      <c r="O1315" s="463"/>
      <c r="P1315" s="463"/>
      <c r="Q1315" s="463"/>
      <c r="R1315" s="463"/>
      <c r="S1315" s="463"/>
      <c r="T1315" s="463"/>
      <c r="U1315" s="463"/>
      <c r="V1315" s="463"/>
      <c r="W1315" s="463"/>
      <c r="X1315" s="463"/>
      <c r="Y1315" s="463"/>
      <c r="Z1315" s="463"/>
      <c r="AA1315" s="463"/>
      <c r="AB1315" s="463"/>
      <c r="AC1315" s="463"/>
      <c r="AD1315" s="463"/>
      <c r="AE1315" s="464"/>
      <c r="AF1315" s="464"/>
      <c r="AG1315" s="464"/>
      <c r="AH1315" s="464"/>
      <c r="AI1315" s="464"/>
      <c r="AJ1315" s="464"/>
      <c r="AK1315" s="464"/>
      <c r="AL1315" s="464"/>
      <c r="AM1315" s="464"/>
      <c r="AN1315" s="464"/>
      <c r="AO1315" s="473"/>
      <c r="AP1315" s="169"/>
      <c r="AQ1315" s="84" t="s">
        <v>401</v>
      </c>
      <c r="AU1315" s="451" t="str">
        <f t="shared" ca="1" si="209"/>
        <v>AN</v>
      </c>
      <c r="AV1315" s="451">
        <f t="shared" si="210"/>
        <v>1281</v>
      </c>
      <c r="AW1315" s="254" t="str">
        <f t="shared" ca="1" si="207"/>
        <v>AN1281</v>
      </c>
      <c r="AX1315" s="254">
        <f t="shared" si="211"/>
        <v>9</v>
      </c>
      <c r="AY1315" s="254" t="str">
        <f t="shared" ca="1" si="212"/>
        <v>9. Ownership - Operating Costs</v>
      </c>
      <c r="AZ1315" s="263" t="s">
        <v>1511</v>
      </c>
      <c r="BA1315" s="254" t="s">
        <v>1555</v>
      </c>
      <c r="BB1315" s="254">
        <f>$AN$8</f>
        <v>2054</v>
      </c>
      <c r="BC1315" s="254" t="str">
        <f t="shared" ca="1" si="208"/>
        <v>9_AN1281_Remaining_plant_OM_service_agreement_2054</v>
      </c>
      <c r="BD1315" s="254" t="s">
        <v>550</v>
      </c>
      <c r="BE1315" s="254"/>
      <c r="BF1315" s="263" t="str">
        <f t="shared" si="213"/>
        <v>&gt;=0</v>
      </c>
      <c r="BG1315" s="263" t="s">
        <v>85</v>
      </c>
      <c r="BH1315" s="263" t="s">
        <v>85</v>
      </c>
      <c r="BI1315" s="263"/>
      <c r="BJ1315" s="263"/>
      <c r="BK1315" s="263"/>
      <c r="BL1315" s="263"/>
    </row>
    <row r="1316" spans="1:64" ht="13.5" hidden="1" customHeight="1" thickBot="1">
      <c r="A1316" s="124"/>
      <c r="B1316" s="169"/>
      <c r="C1316" s="235"/>
      <c r="D1316" s="574"/>
      <c r="E1316" s="574"/>
      <c r="F1316" s="463"/>
      <c r="G1316" s="463"/>
      <c r="H1316" s="463"/>
      <c r="I1316" s="463"/>
      <c r="J1316" s="463"/>
      <c r="K1316" s="463"/>
      <c r="L1316" s="463"/>
      <c r="M1316" s="463"/>
      <c r="N1316" s="463"/>
      <c r="O1316" s="463"/>
      <c r="P1316" s="463"/>
      <c r="Q1316" s="463"/>
      <c r="R1316" s="463"/>
      <c r="S1316" s="463"/>
      <c r="T1316" s="463"/>
      <c r="U1316" s="463"/>
      <c r="V1316" s="463"/>
      <c r="W1316" s="463"/>
      <c r="X1316" s="463"/>
      <c r="Y1316" s="463"/>
      <c r="Z1316" s="463"/>
      <c r="AA1316" s="463"/>
      <c r="AB1316" s="463"/>
      <c r="AC1316" s="463"/>
      <c r="AD1316" s="463"/>
      <c r="AE1316" s="464"/>
      <c r="AF1316" s="464"/>
      <c r="AG1316" s="464"/>
      <c r="AH1316" s="464"/>
      <c r="AI1316" s="464"/>
      <c r="AJ1316" s="464"/>
      <c r="AK1316" s="464"/>
      <c r="AL1316" s="464"/>
      <c r="AM1316" s="464"/>
      <c r="AN1316" s="464"/>
      <c r="AO1316" s="473"/>
      <c r="AP1316" s="169"/>
      <c r="AQ1316" s="466" t="s">
        <v>401</v>
      </c>
      <c r="AR1316" s="466"/>
      <c r="AS1316" s="466"/>
      <c r="AT1316" s="466"/>
      <c r="AU1316" s="467" t="str">
        <f t="shared" ca="1" si="209"/>
        <v>AO</v>
      </c>
      <c r="AV1316" s="467">
        <f t="shared" si="210"/>
        <v>1281</v>
      </c>
      <c r="AW1316" s="382" t="str">
        <f t="shared" ca="1" si="207"/>
        <v>AO1281</v>
      </c>
      <c r="AX1316" s="382">
        <f t="shared" si="211"/>
        <v>9</v>
      </c>
      <c r="AY1316" s="382" t="str">
        <f t="shared" ca="1" si="212"/>
        <v>9. Ownership - Operating Costs</v>
      </c>
      <c r="AZ1316" s="390" t="s">
        <v>1511</v>
      </c>
      <c r="BA1316" s="382" t="s">
        <v>1555</v>
      </c>
      <c r="BB1316" s="382" t="s">
        <v>1457</v>
      </c>
      <c r="BC1316" s="382" t="str">
        <f t="shared" ca="1" si="208"/>
        <v>9_AO1281_Remaining_plant_OM_service_agreement_Additional_Info</v>
      </c>
      <c r="BD1316" s="390" t="s">
        <v>227</v>
      </c>
      <c r="BE1316" s="390">
        <v>100</v>
      </c>
      <c r="BF1316" s="390"/>
      <c r="BG1316" s="390" t="s">
        <v>85</v>
      </c>
      <c r="BH1316" s="390" t="s">
        <v>85</v>
      </c>
      <c r="BI1316" s="263"/>
      <c r="BJ1316" s="263"/>
      <c r="BK1316" s="263"/>
      <c r="BL1316" s="263"/>
    </row>
    <row r="1317" spans="1:64" ht="13.5" hidden="1" customHeight="1" thickBot="1">
      <c r="A1317" s="124">
        <f>+A1281+1</f>
        <v>48</v>
      </c>
      <c r="B1317" s="169"/>
      <c r="C1317" s="232" t="s">
        <v>1580</v>
      </c>
      <c r="D1317" s="574" t="s">
        <v>1575</v>
      </c>
      <c r="E1317" s="574"/>
      <c r="F1317" s="437"/>
      <c r="G1317" s="437"/>
      <c r="H1317" s="437"/>
      <c r="I1317" s="437"/>
      <c r="J1317" s="437"/>
      <c r="K1317" s="437"/>
      <c r="L1317" s="437"/>
      <c r="M1317" s="437"/>
      <c r="N1317" s="437"/>
      <c r="O1317" s="437"/>
      <c r="P1317" s="437"/>
      <c r="Q1317" s="437"/>
      <c r="R1317" s="437"/>
      <c r="S1317" s="437"/>
      <c r="T1317" s="437"/>
      <c r="U1317" s="437"/>
      <c r="V1317" s="437"/>
      <c r="W1317" s="437"/>
      <c r="X1317" s="437"/>
      <c r="Y1317" s="437"/>
      <c r="Z1317" s="437"/>
      <c r="AA1317" s="437"/>
      <c r="AB1317" s="437"/>
      <c r="AC1317" s="437"/>
      <c r="AD1317" s="437"/>
      <c r="AE1317" s="438"/>
      <c r="AF1317" s="438"/>
      <c r="AG1317" s="438"/>
      <c r="AH1317" s="438"/>
      <c r="AI1317" s="438"/>
      <c r="AJ1317" s="438"/>
      <c r="AK1317" s="438"/>
      <c r="AL1317" s="438"/>
      <c r="AM1317" s="438"/>
      <c r="AN1317" s="438"/>
      <c r="AO1317" s="330"/>
      <c r="AP1317" s="169"/>
      <c r="AS1317" s="84" t="s">
        <v>42</v>
      </c>
      <c r="AT1317" s="84" t="str">
        <f ca="1">SUBSTITUTE(CELL("address",F1317),"$","")</f>
        <v>F1317</v>
      </c>
      <c r="AU1317" s="343" t="str">
        <f ca="1">CHAR(CODE(AT1317))</f>
        <v>F</v>
      </c>
      <c r="AV1317" s="343">
        <f>ROW(AT1317)</f>
        <v>1317</v>
      </c>
      <c r="AW1317" s="254" t="str">
        <f ca="1">CONCATENATE(AU1317&amp;AV1317)</f>
        <v>F1317</v>
      </c>
      <c r="AX1317" s="254">
        <f t="shared" si="211"/>
        <v>9</v>
      </c>
      <c r="AY1317" s="254" t="str">
        <f t="shared" ca="1" si="212"/>
        <v>9. Ownership - Operating Costs</v>
      </c>
      <c r="AZ1317" s="263" t="s">
        <v>1511</v>
      </c>
      <c r="BA1317" s="254" t="s">
        <v>1580</v>
      </c>
      <c r="BB1317" s="254">
        <f>$F$8</f>
        <v>2020</v>
      </c>
      <c r="BC1317" s="254" t="str">
        <f ca="1">AX1317&amp;"_"&amp;AW1317&amp;"_"&amp;BA1317&amp;"_"&amp;BB1317</f>
        <v>9_F1317_Chemicals_2020</v>
      </c>
      <c r="BD1317" s="254" t="s">
        <v>550</v>
      </c>
      <c r="BE1317" s="254"/>
      <c r="BF1317" s="263" t="str">
        <f t="shared" si="213"/>
        <v>&gt;=0</v>
      </c>
      <c r="BG1317" s="263" t="s">
        <v>85</v>
      </c>
      <c r="BH1317" s="263" t="s">
        <v>85</v>
      </c>
      <c r="BI1317" s="263"/>
      <c r="BJ1317" s="263"/>
      <c r="BK1317" s="263"/>
      <c r="BL1317" s="263"/>
    </row>
    <row r="1318" spans="1:64" ht="13.5" hidden="1" customHeight="1" thickBot="1">
      <c r="A1318" s="124"/>
      <c r="B1318" s="169"/>
      <c r="C1318" s="232"/>
      <c r="D1318" s="574"/>
      <c r="E1318" s="574"/>
      <c r="F1318" s="463"/>
      <c r="G1318" s="463"/>
      <c r="H1318" s="463"/>
      <c r="I1318" s="463"/>
      <c r="J1318" s="463"/>
      <c r="K1318" s="463"/>
      <c r="L1318" s="463"/>
      <c r="M1318" s="463"/>
      <c r="N1318" s="463"/>
      <c r="O1318" s="463"/>
      <c r="P1318" s="463"/>
      <c r="Q1318" s="463"/>
      <c r="R1318" s="463"/>
      <c r="S1318" s="463"/>
      <c r="T1318" s="463"/>
      <c r="U1318" s="463"/>
      <c r="V1318" s="463"/>
      <c r="W1318" s="463"/>
      <c r="X1318" s="463"/>
      <c r="Y1318" s="463"/>
      <c r="Z1318" s="463"/>
      <c r="AA1318" s="463"/>
      <c r="AB1318" s="463"/>
      <c r="AC1318" s="463"/>
      <c r="AD1318" s="463"/>
      <c r="AE1318" s="464"/>
      <c r="AF1318" s="464"/>
      <c r="AG1318" s="464"/>
      <c r="AH1318" s="464"/>
      <c r="AI1318" s="464"/>
      <c r="AJ1318" s="464"/>
      <c r="AK1318" s="464"/>
      <c r="AL1318" s="464"/>
      <c r="AM1318" s="464"/>
      <c r="AN1318" s="464"/>
      <c r="AO1318" s="473"/>
      <c r="AP1318" s="169"/>
      <c r="AQ1318" s="84" t="s">
        <v>401</v>
      </c>
      <c r="AU1318" s="451" t="str">
        <f ca="1">IF(AU1317="Z","AA",IF(LEN(AU1317)=1,CHAR(CODE(AU1317)+1),IF(RIGHT(AU1317,1)="Z",CHAR(CODE(LEFT(AU1317,1))+1),LEFT(AU1317,1))&amp;CHAR(65+MOD(CODE(RIGHT(AU1317,1))+1-65,26))))</f>
        <v>G</v>
      </c>
      <c r="AV1318" s="451">
        <f>AV1317</f>
        <v>1317</v>
      </c>
      <c r="AW1318" s="254" t="str">
        <f t="shared" ref="AW1318:AW1352" ca="1" si="214">CONCATENATE(AU1318&amp;AV1318)</f>
        <v>G1317</v>
      </c>
      <c r="AX1318" s="254">
        <f t="shared" si="211"/>
        <v>9</v>
      </c>
      <c r="AY1318" s="254" t="str">
        <f t="shared" ca="1" si="212"/>
        <v>9. Ownership - Operating Costs</v>
      </c>
      <c r="AZ1318" s="263" t="s">
        <v>1511</v>
      </c>
      <c r="BA1318" s="254" t="s">
        <v>1580</v>
      </c>
      <c r="BB1318" s="254">
        <f>$G$8</f>
        <v>2021</v>
      </c>
      <c r="BC1318" s="254" t="str">
        <f t="shared" ref="BC1318:BC1352" ca="1" si="215">AX1318&amp;"_"&amp;AW1318&amp;"_"&amp;BA1318&amp;"_"&amp;BB1318</f>
        <v>9_G1317_Chemicals_2021</v>
      </c>
      <c r="BD1318" s="254" t="s">
        <v>550</v>
      </c>
      <c r="BE1318" s="254"/>
      <c r="BF1318" s="263" t="str">
        <f t="shared" si="213"/>
        <v>&gt;=0</v>
      </c>
      <c r="BG1318" s="263" t="s">
        <v>85</v>
      </c>
      <c r="BH1318" s="263" t="s">
        <v>85</v>
      </c>
      <c r="BI1318" s="263"/>
      <c r="BJ1318" s="263"/>
      <c r="BK1318" s="263"/>
      <c r="BL1318" s="263"/>
    </row>
    <row r="1319" spans="1:64" ht="13.5" hidden="1" customHeight="1" thickBot="1">
      <c r="A1319" s="124"/>
      <c r="B1319" s="169"/>
      <c r="C1319" s="232"/>
      <c r="D1319" s="574"/>
      <c r="E1319" s="574"/>
      <c r="F1319" s="463"/>
      <c r="G1319" s="463"/>
      <c r="H1319" s="463"/>
      <c r="I1319" s="463"/>
      <c r="J1319" s="463"/>
      <c r="K1319" s="463"/>
      <c r="L1319" s="463"/>
      <c r="M1319" s="463"/>
      <c r="N1319" s="463"/>
      <c r="O1319" s="463"/>
      <c r="P1319" s="463"/>
      <c r="Q1319" s="463"/>
      <c r="R1319" s="463"/>
      <c r="S1319" s="463"/>
      <c r="T1319" s="463"/>
      <c r="U1319" s="463"/>
      <c r="V1319" s="463"/>
      <c r="W1319" s="463"/>
      <c r="X1319" s="463"/>
      <c r="Y1319" s="463"/>
      <c r="Z1319" s="463"/>
      <c r="AA1319" s="463"/>
      <c r="AB1319" s="463"/>
      <c r="AC1319" s="463"/>
      <c r="AD1319" s="463"/>
      <c r="AE1319" s="464"/>
      <c r="AF1319" s="464"/>
      <c r="AG1319" s="464"/>
      <c r="AH1319" s="464"/>
      <c r="AI1319" s="464"/>
      <c r="AJ1319" s="464"/>
      <c r="AK1319" s="464"/>
      <c r="AL1319" s="464"/>
      <c r="AM1319" s="464"/>
      <c r="AN1319" s="464"/>
      <c r="AO1319" s="473"/>
      <c r="AP1319" s="169"/>
      <c r="AQ1319" s="84" t="s">
        <v>401</v>
      </c>
      <c r="AU1319" s="451" t="str">
        <f t="shared" ref="AU1319:AU1352" ca="1" si="216">IF(AU1318="Z","AA",IF(LEN(AU1318)=1,CHAR(CODE(AU1318)+1),IF(RIGHT(AU1318,1)="Z",CHAR(CODE(LEFT(AU1318,1))+1),LEFT(AU1318,1))&amp;CHAR(65+MOD(CODE(RIGHT(AU1318,1))+1-65,26))))</f>
        <v>H</v>
      </c>
      <c r="AV1319" s="451">
        <f t="shared" ref="AV1319:AV1352" si="217">AV1318</f>
        <v>1317</v>
      </c>
      <c r="AW1319" s="254" t="str">
        <f t="shared" ca="1" si="214"/>
        <v>H1317</v>
      </c>
      <c r="AX1319" s="254">
        <f t="shared" si="211"/>
        <v>9</v>
      </c>
      <c r="AY1319" s="254" t="str">
        <f t="shared" ca="1" si="212"/>
        <v>9. Ownership - Operating Costs</v>
      </c>
      <c r="AZ1319" s="263" t="s">
        <v>1511</v>
      </c>
      <c r="BA1319" s="254" t="s">
        <v>1580</v>
      </c>
      <c r="BB1319" s="254">
        <f>$H$8</f>
        <v>2022</v>
      </c>
      <c r="BC1319" s="254" t="str">
        <f t="shared" ca="1" si="215"/>
        <v>9_H1317_Chemicals_2022</v>
      </c>
      <c r="BD1319" s="254" t="s">
        <v>550</v>
      </c>
      <c r="BE1319" s="254"/>
      <c r="BF1319" s="263" t="str">
        <f t="shared" si="213"/>
        <v>&gt;=0</v>
      </c>
      <c r="BG1319" s="263" t="s">
        <v>85</v>
      </c>
      <c r="BH1319" s="263" t="s">
        <v>85</v>
      </c>
      <c r="BI1319" s="263"/>
      <c r="BJ1319" s="263"/>
      <c r="BK1319" s="263"/>
      <c r="BL1319" s="263"/>
    </row>
    <row r="1320" spans="1:64" ht="13.5" hidden="1" customHeight="1" thickBot="1">
      <c r="A1320" s="124"/>
      <c r="B1320" s="169"/>
      <c r="C1320" s="232"/>
      <c r="D1320" s="574"/>
      <c r="E1320" s="574"/>
      <c r="F1320" s="463"/>
      <c r="G1320" s="463"/>
      <c r="H1320" s="463"/>
      <c r="I1320" s="463"/>
      <c r="J1320" s="463"/>
      <c r="K1320" s="463"/>
      <c r="L1320" s="463"/>
      <c r="M1320" s="463"/>
      <c r="N1320" s="463"/>
      <c r="O1320" s="463"/>
      <c r="P1320" s="463"/>
      <c r="Q1320" s="463"/>
      <c r="R1320" s="463"/>
      <c r="S1320" s="463"/>
      <c r="T1320" s="463"/>
      <c r="U1320" s="463"/>
      <c r="V1320" s="463"/>
      <c r="W1320" s="463"/>
      <c r="X1320" s="463"/>
      <c r="Y1320" s="463"/>
      <c r="Z1320" s="463"/>
      <c r="AA1320" s="463"/>
      <c r="AB1320" s="463"/>
      <c r="AC1320" s="463"/>
      <c r="AD1320" s="463"/>
      <c r="AE1320" s="464"/>
      <c r="AF1320" s="464"/>
      <c r="AG1320" s="464"/>
      <c r="AH1320" s="464"/>
      <c r="AI1320" s="464"/>
      <c r="AJ1320" s="464"/>
      <c r="AK1320" s="464"/>
      <c r="AL1320" s="464"/>
      <c r="AM1320" s="464"/>
      <c r="AN1320" s="464"/>
      <c r="AO1320" s="473"/>
      <c r="AP1320" s="169"/>
      <c r="AQ1320" s="84" t="s">
        <v>401</v>
      </c>
      <c r="AU1320" s="451" t="str">
        <f t="shared" ca="1" si="216"/>
        <v>I</v>
      </c>
      <c r="AV1320" s="451">
        <f t="shared" si="217"/>
        <v>1317</v>
      </c>
      <c r="AW1320" s="254" t="str">
        <f t="shared" ca="1" si="214"/>
        <v>I1317</v>
      </c>
      <c r="AX1320" s="254">
        <f t="shared" si="211"/>
        <v>9</v>
      </c>
      <c r="AY1320" s="254" t="str">
        <f t="shared" ca="1" si="212"/>
        <v>9. Ownership - Operating Costs</v>
      </c>
      <c r="AZ1320" s="263" t="s">
        <v>1511</v>
      </c>
      <c r="BA1320" s="254" t="s">
        <v>1580</v>
      </c>
      <c r="BB1320" s="254">
        <f>$I$8</f>
        <v>2023</v>
      </c>
      <c r="BC1320" s="254" t="str">
        <f t="shared" ca="1" si="215"/>
        <v>9_I1317_Chemicals_2023</v>
      </c>
      <c r="BD1320" s="254" t="s">
        <v>550</v>
      </c>
      <c r="BE1320" s="254"/>
      <c r="BF1320" s="263" t="str">
        <f t="shared" si="213"/>
        <v>&gt;=0</v>
      </c>
      <c r="BG1320" s="263" t="s">
        <v>85</v>
      </c>
      <c r="BH1320" s="263" t="s">
        <v>85</v>
      </c>
      <c r="BI1320" s="263"/>
      <c r="BJ1320" s="263"/>
      <c r="BK1320" s="263"/>
      <c r="BL1320" s="263"/>
    </row>
    <row r="1321" spans="1:64" ht="13.5" hidden="1" customHeight="1" thickBot="1">
      <c r="A1321" s="124"/>
      <c r="B1321" s="169"/>
      <c r="C1321" s="232"/>
      <c r="D1321" s="574"/>
      <c r="E1321" s="574"/>
      <c r="F1321" s="463"/>
      <c r="G1321" s="463"/>
      <c r="H1321" s="463"/>
      <c r="I1321" s="463"/>
      <c r="J1321" s="463"/>
      <c r="K1321" s="463"/>
      <c r="L1321" s="463"/>
      <c r="M1321" s="463"/>
      <c r="N1321" s="463"/>
      <c r="O1321" s="463"/>
      <c r="P1321" s="463"/>
      <c r="Q1321" s="463"/>
      <c r="R1321" s="463"/>
      <c r="S1321" s="463"/>
      <c r="T1321" s="463"/>
      <c r="U1321" s="463"/>
      <c r="V1321" s="463"/>
      <c r="W1321" s="463"/>
      <c r="X1321" s="463"/>
      <c r="Y1321" s="463"/>
      <c r="Z1321" s="463"/>
      <c r="AA1321" s="463"/>
      <c r="AB1321" s="463"/>
      <c r="AC1321" s="463"/>
      <c r="AD1321" s="463"/>
      <c r="AE1321" s="464"/>
      <c r="AF1321" s="464"/>
      <c r="AG1321" s="464"/>
      <c r="AH1321" s="464"/>
      <c r="AI1321" s="464"/>
      <c r="AJ1321" s="464"/>
      <c r="AK1321" s="464"/>
      <c r="AL1321" s="464"/>
      <c r="AM1321" s="464"/>
      <c r="AN1321" s="464"/>
      <c r="AO1321" s="473"/>
      <c r="AP1321" s="169"/>
      <c r="AQ1321" s="84" t="s">
        <v>401</v>
      </c>
      <c r="AU1321" s="451" t="str">
        <f t="shared" ca="1" si="216"/>
        <v>J</v>
      </c>
      <c r="AV1321" s="451">
        <f t="shared" si="217"/>
        <v>1317</v>
      </c>
      <c r="AW1321" s="254" t="str">
        <f t="shared" ca="1" si="214"/>
        <v>J1317</v>
      </c>
      <c r="AX1321" s="254">
        <f t="shared" si="211"/>
        <v>9</v>
      </c>
      <c r="AY1321" s="254" t="str">
        <f t="shared" ca="1" si="212"/>
        <v>9. Ownership - Operating Costs</v>
      </c>
      <c r="AZ1321" s="263" t="s">
        <v>1511</v>
      </c>
      <c r="BA1321" s="254" t="s">
        <v>1580</v>
      </c>
      <c r="BB1321" s="254">
        <f>$J$8</f>
        <v>2024</v>
      </c>
      <c r="BC1321" s="254" t="str">
        <f t="shared" ca="1" si="215"/>
        <v>9_J1317_Chemicals_2024</v>
      </c>
      <c r="BD1321" s="254" t="s">
        <v>550</v>
      </c>
      <c r="BE1321" s="254"/>
      <c r="BF1321" s="263" t="str">
        <f t="shared" si="213"/>
        <v>&gt;=0</v>
      </c>
      <c r="BG1321" s="263" t="s">
        <v>85</v>
      </c>
      <c r="BH1321" s="263" t="s">
        <v>85</v>
      </c>
      <c r="BI1321" s="263"/>
      <c r="BJ1321" s="263"/>
      <c r="BK1321" s="263"/>
      <c r="BL1321" s="263"/>
    </row>
    <row r="1322" spans="1:64" ht="13.5" hidden="1" customHeight="1" thickBot="1">
      <c r="A1322" s="124"/>
      <c r="B1322" s="169"/>
      <c r="C1322" s="232"/>
      <c r="D1322" s="574"/>
      <c r="E1322" s="574"/>
      <c r="F1322" s="463"/>
      <c r="G1322" s="463"/>
      <c r="H1322" s="463"/>
      <c r="I1322" s="463"/>
      <c r="J1322" s="463"/>
      <c r="K1322" s="463"/>
      <c r="L1322" s="463"/>
      <c r="M1322" s="463"/>
      <c r="N1322" s="463"/>
      <c r="O1322" s="463"/>
      <c r="P1322" s="463"/>
      <c r="Q1322" s="463"/>
      <c r="R1322" s="463"/>
      <c r="S1322" s="463"/>
      <c r="T1322" s="463"/>
      <c r="U1322" s="463"/>
      <c r="V1322" s="463"/>
      <c r="W1322" s="463"/>
      <c r="X1322" s="463"/>
      <c r="Y1322" s="463"/>
      <c r="Z1322" s="463"/>
      <c r="AA1322" s="463"/>
      <c r="AB1322" s="463"/>
      <c r="AC1322" s="463"/>
      <c r="AD1322" s="463"/>
      <c r="AE1322" s="464"/>
      <c r="AF1322" s="464"/>
      <c r="AG1322" s="464"/>
      <c r="AH1322" s="464"/>
      <c r="AI1322" s="464"/>
      <c r="AJ1322" s="464"/>
      <c r="AK1322" s="464"/>
      <c r="AL1322" s="464"/>
      <c r="AM1322" s="464"/>
      <c r="AN1322" s="464"/>
      <c r="AO1322" s="473"/>
      <c r="AP1322" s="169"/>
      <c r="AQ1322" s="84" t="s">
        <v>401</v>
      </c>
      <c r="AU1322" s="451" t="str">
        <f t="shared" ca="1" si="216"/>
        <v>K</v>
      </c>
      <c r="AV1322" s="451">
        <f t="shared" si="217"/>
        <v>1317</v>
      </c>
      <c r="AW1322" s="254" t="str">
        <f t="shared" ca="1" si="214"/>
        <v>K1317</v>
      </c>
      <c r="AX1322" s="254">
        <f t="shared" si="211"/>
        <v>9</v>
      </c>
      <c r="AY1322" s="254" t="str">
        <f t="shared" ca="1" si="212"/>
        <v>9. Ownership - Operating Costs</v>
      </c>
      <c r="AZ1322" s="263" t="s">
        <v>1511</v>
      </c>
      <c r="BA1322" s="254" t="s">
        <v>1580</v>
      </c>
      <c r="BB1322" s="254">
        <f>$K$8</f>
        <v>2025</v>
      </c>
      <c r="BC1322" s="254" t="str">
        <f t="shared" ca="1" si="215"/>
        <v>9_K1317_Chemicals_2025</v>
      </c>
      <c r="BD1322" s="254" t="s">
        <v>550</v>
      </c>
      <c r="BE1322" s="254"/>
      <c r="BF1322" s="263" t="str">
        <f t="shared" si="213"/>
        <v>&gt;=0</v>
      </c>
      <c r="BG1322" s="263" t="s">
        <v>85</v>
      </c>
      <c r="BH1322" s="263" t="s">
        <v>85</v>
      </c>
      <c r="BI1322" s="263"/>
      <c r="BJ1322" s="263"/>
      <c r="BK1322" s="263"/>
      <c r="BL1322" s="263"/>
    </row>
    <row r="1323" spans="1:64" ht="13.5" hidden="1" customHeight="1" thickBot="1">
      <c r="A1323" s="124"/>
      <c r="B1323" s="169"/>
      <c r="C1323" s="232"/>
      <c r="D1323" s="574"/>
      <c r="E1323" s="574"/>
      <c r="F1323" s="463"/>
      <c r="G1323" s="463"/>
      <c r="H1323" s="463"/>
      <c r="I1323" s="463"/>
      <c r="J1323" s="463"/>
      <c r="K1323" s="463"/>
      <c r="L1323" s="463"/>
      <c r="M1323" s="463"/>
      <c r="N1323" s="463"/>
      <c r="O1323" s="463"/>
      <c r="P1323" s="463"/>
      <c r="Q1323" s="463"/>
      <c r="R1323" s="463"/>
      <c r="S1323" s="463"/>
      <c r="T1323" s="463"/>
      <c r="U1323" s="463"/>
      <c r="V1323" s="463"/>
      <c r="W1323" s="463"/>
      <c r="X1323" s="463"/>
      <c r="Y1323" s="463"/>
      <c r="Z1323" s="463"/>
      <c r="AA1323" s="463"/>
      <c r="AB1323" s="463"/>
      <c r="AC1323" s="463"/>
      <c r="AD1323" s="463"/>
      <c r="AE1323" s="464"/>
      <c r="AF1323" s="464"/>
      <c r="AG1323" s="464"/>
      <c r="AH1323" s="464"/>
      <c r="AI1323" s="464"/>
      <c r="AJ1323" s="464"/>
      <c r="AK1323" s="464"/>
      <c r="AL1323" s="464"/>
      <c r="AM1323" s="464"/>
      <c r="AN1323" s="464"/>
      <c r="AO1323" s="473"/>
      <c r="AP1323" s="169"/>
      <c r="AQ1323" s="84" t="s">
        <v>401</v>
      </c>
      <c r="AU1323" s="451" t="str">
        <f t="shared" ca="1" si="216"/>
        <v>L</v>
      </c>
      <c r="AV1323" s="451">
        <f t="shared" si="217"/>
        <v>1317</v>
      </c>
      <c r="AW1323" s="254" t="str">
        <f t="shared" ca="1" si="214"/>
        <v>L1317</v>
      </c>
      <c r="AX1323" s="254">
        <f t="shared" si="211"/>
        <v>9</v>
      </c>
      <c r="AY1323" s="254" t="str">
        <f t="shared" ca="1" si="212"/>
        <v>9. Ownership - Operating Costs</v>
      </c>
      <c r="AZ1323" s="263" t="s">
        <v>1511</v>
      </c>
      <c r="BA1323" s="254" t="s">
        <v>1580</v>
      </c>
      <c r="BB1323" s="254">
        <f>$L$8</f>
        <v>2026</v>
      </c>
      <c r="BC1323" s="254" t="str">
        <f t="shared" ca="1" si="215"/>
        <v>9_L1317_Chemicals_2026</v>
      </c>
      <c r="BD1323" s="254" t="s">
        <v>550</v>
      </c>
      <c r="BE1323" s="254"/>
      <c r="BF1323" s="263" t="str">
        <f t="shared" si="213"/>
        <v>&gt;=0</v>
      </c>
      <c r="BG1323" s="263" t="s">
        <v>85</v>
      </c>
      <c r="BH1323" s="263" t="s">
        <v>85</v>
      </c>
      <c r="BI1323" s="263"/>
      <c r="BJ1323" s="263"/>
      <c r="BK1323" s="263"/>
      <c r="BL1323" s="263"/>
    </row>
    <row r="1324" spans="1:64" ht="13.5" hidden="1" customHeight="1" thickBot="1">
      <c r="A1324" s="124"/>
      <c r="B1324" s="169"/>
      <c r="C1324" s="232"/>
      <c r="D1324" s="574"/>
      <c r="E1324" s="574"/>
      <c r="F1324" s="463"/>
      <c r="G1324" s="463"/>
      <c r="H1324" s="463"/>
      <c r="I1324" s="463"/>
      <c r="J1324" s="463"/>
      <c r="K1324" s="463"/>
      <c r="L1324" s="463"/>
      <c r="M1324" s="463"/>
      <c r="N1324" s="463"/>
      <c r="O1324" s="463"/>
      <c r="P1324" s="463"/>
      <c r="Q1324" s="463"/>
      <c r="R1324" s="463"/>
      <c r="S1324" s="463"/>
      <c r="T1324" s="463"/>
      <c r="U1324" s="463"/>
      <c r="V1324" s="463"/>
      <c r="W1324" s="463"/>
      <c r="X1324" s="463"/>
      <c r="Y1324" s="463"/>
      <c r="Z1324" s="463"/>
      <c r="AA1324" s="463"/>
      <c r="AB1324" s="463"/>
      <c r="AC1324" s="463"/>
      <c r="AD1324" s="463"/>
      <c r="AE1324" s="464"/>
      <c r="AF1324" s="464"/>
      <c r="AG1324" s="464"/>
      <c r="AH1324" s="464"/>
      <c r="AI1324" s="464"/>
      <c r="AJ1324" s="464"/>
      <c r="AK1324" s="464"/>
      <c r="AL1324" s="464"/>
      <c r="AM1324" s="464"/>
      <c r="AN1324" s="464"/>
      <c r="AO1324" s="473"/>
      <c r="AP1324" s="169"/>
      <c r="AQ1324" s="84" t="s">
        <v>401</v>
      </c>
      <c r="AU1324" s="451" t="str">
        <f t="shared" ca="1" si="216"/>
        <v>M</v>
      </c>
      <c r="AV1324" s="451">
        <f t="shared" si="217"/>
        <v>1317</v>
      </c>
      <c r="AW1324" s="254" t="str">
        <f t="shared" ca="1" si="214"/>
        <v>M1317</v>
      </c>
      <c r="AX1324" s="254">
        <f t="shared" si="211"/>
        <v>9</v>
      </c>
      <c r="AY1324" s="254" t="str">
        <f t="shared" ca="1" si="212"/>
        <v>9. Ownership - Operating Costs</v>
      </c>
      <c r="AZ1324" s="263" t="s">
        <v>1511</v>
      </c>
      <c r="BA1324" s="254" t="s">
        <v>1580</v>
      </c>
      <c r="BB1324" s="254">
        <f>$M$8</f>
        <v>2027</v>
      </c>
      <c r="BC1324" s="254" t="str">
        <f t="shared" ca="1" si="215"/>
        <v>9_M1317_Chemicals_2027</v>
      </c>
      <c r="BD1324" s="254" t="s">
        <v>550</v>
      </c>
      <c r="BE1324" s="254"/>
      <c r="BF1324" s="263" t="str">
        <f t="shared" si="213"/>
        <v>&gt;=0</v>
      </c>
      <c r="BG1324" s="263" t="s">
        <v>85</v>
      </c>
      <c r="BH1324" s="263" t="s">
        <v>85</v>
      </c>
      <c r="BI1324" s="263"/>
      <c r="BJ1324" s="263"/>
      <c r="BK1324" s="263"/>
      <c r="BL1324" s="263"/>
    </row>
    <row r="1325" spans="1:64" ht="13.5" hidden="1" customHeight="1" thickBot="1">
      <c r="A1325" s="124"/>
      <c r="B1325" s="169"/>
      <c r="C1325" s="232"/>
      <c r="D1325" s="574"/>
      <c r="E1325" s="574"/>
      <c r="F1325" s="463"/>
      <c r="G1325" s="463"/>
      <c r="H1325" s="463"/>
      <c r="I1325" s="463"/>
      <c r="J1325" s="463"/>
      <c r="K1325" s="463"/>
      <c r="L1325" s="463"/>
      <c r="M1325" s="463"/>
      <c r="N1325" s="463"/>
      <c r="O1325" s="463"/>
      <c r="P1325" s="463"/>
      <c r="Q1325" s="463"/>
      <c r="R1325" s="463"/>
      <c r="S1325" s="463"/>
      <c r="T1325" s="463"/>
      <c r="U1325" s="463"/>
      <c r="V1325" s="463"/>
      <c r="W1325" s="463"/>
      <c r="X1325" s="463"/>
      <c r="Y1325" s="463"/>
      <c r="Z1325" s="463"/>
      <c r="AA1325" s="463"/>
      <c r="AB1325" s="463"/>
      <c r="AC1325" s="463"/>
      <c r="AD1325" s="463"/>
      <c r="AE1325" s="464"/>
      <c r="AF1325" s="464"/>
      <c r="AG1325" s="464"/>
      <c r="AH1325" s="464"/>
      <c r="AI1325" s="464"/>
      <c r="AJ1325" s="464"/>
      <c r="AK1325" s="464"/>
      <c r="AL1325" s="464"/>
      <c r="AM1325" s="464"/>
      <c r="AN1325" s="464"/>
      <c r="AO1325" s="473"/>
      <c r="AP1325" s="169"/>
      <c r="AQ1325" s="84" t="s">
        <v>401</v>
      </c>
      <c r="AU1325" s="451" t="str">
        <f t="shared" ca="1" si="216"/>
        <v>N</v>
      </c>
      <c r="AV1325" s="451">
        <f t="shared" si="217"/>
        <v>1317</v>
      </c>
      <c r="AW1325" s="254" t="str">
        <f t="shared" ca="1" si="214"/>
        <v>N1317</v>
      </c>
      <c r="AX1325" s="254">
        <f t="shared" si="211"/>
        <v>9</v>
      </c>
      <c r="AY1325" s="254" t="str">
        <f t="shared" ca="1" si="212"/>
        <v>9. Ownership - Operating Costs</v>
      </c>
      <c r="AZ1325" s="263" t="s">
        <v>1511</v>
      </c>
      <c r="BA1325" s="254" t="s">
        <v>1580</v>
      </c>
      <c r="BB1325" s="254">
        <f>$N$8</f>
        <v>2028</v>
      </c>
      <c r="BC1325" s="254" t="str">
        <f t="shared" ca="1" si="215"/>
        <v>9_N1317_Chemicals_2028</v>
      </c>
      <c r="BD1325" s="254" t="s">
        <v>550</v>
      </c>
      <c r="BE1325" s="254"/>
      <c r="BF1325" s="263" t="str">
        <f t="shared" si="213"/>
        <v>&gt;=0</v>
      </c>
      <c r="BG1325" s="263" t="s">
        <v>85</v>
      </c>
      <c r="BH1325" s="263" t="s">
        <v>85</v>
      </c>
      <c r="BI1325" s="263"/>
      <c r="BJ1325" s="263"/>
      <c r="BK1325" s="263"/>
      <c r="BL1325" s="263"/>
    </row>
    <row r="1326" spans="1:64" ht="13.5" hidden="1" customHeight="1" thickBot="1">
      <c r="A1326" s="124"/>
      <c r="B1326" s="169"/>
      <c r="C1326" s="232"/>
      <c r="D1326" s="574"/>
      <c r="E1326" s="574"/>
      <c r="F1326" s="463"/>
      <c r="G1326" s="463"/>
      <c r="H1326" s="463"/>
      <c r="I1326" s="463"/>
      <c r="J1326" s="463"/>
      <c r="K1326" s="463"/>
      <c r="L1326" s="463"/>
      <c r="M1326" s="463"/>
      <c r="N1326" s="463"/>
      <c r="O1326" s="463"/>
      <c r="P1326" s="463"/>
      <c r="Q1326" s="463"/>
      <c r="R1326" s="463"/>
      <c r="S1326" s="463"/>
      <c r="T1326" s="463"/>
      <c r="U1326" s="463"/>
      <c r="V1326" s="463"/>
      <c r="W1326" s="463"/>
      <c r="X1326" s="463"/>
      <c r="Y1326" s="463"/>
      <c r="Z1326" s="463"/>
      <c r="AA1326" s="463"/>
      <c r="AB1326" s="463"/>
      <c r="AC1326" s="463"/>
      <c r="AD1326" s="463"/>
      <c r="AE1326" s="464"/>
      <c r="AF1326" s="464"/>
      <c r="AG1326" s="464"/>
      <c r="AH1326" s="464"/>
      <c r="AI1326" s="464"/>
      <c r="AJ1326" s="464"/>
      <c r="AK1326" s="464"/>
      <c r="AL1326" s="464"/>
      <c r="AM1326" s="464"/>
      <c r="AN1326" s="464"/>
      <c r="AO1326" s="473"/>
      <c r="AP1326" s="169"/>
      <c r="AQ1326" s="84" t="s">
        <v>401</v>
      </c>
      <c r="AU1326" s="451" t="str">
        <f t="shared" ca="1" si="216"/>
        <v>O</v>
      </c>
      <c r="AV1326" s="451">
        <f t="shared" si="217"/>
        <v>1317</v>
      </c>
      <c r="AW1326" s="254" t="str">
        <f t="shared" ca="1" si="214"/>
        <v>O1317</v>
      </c>
      <c r="AX1326" s="254">
        <f t="shared" si="211"/>
        <v>9</v>
      </c>
      <c r="AY1326" s="254" t="str">
        <f t="shared" ca="1" si="212"/>
        <v>9. Ownership - Operating Costs</v>
      </c>
      <c r="AZ1326" s="263" t="s">
        <v>1511</v>
      </c>
      <c r="BA1326" s="254" t="s">
        <v>1580</v>
      </c>
      <c r="BB1326" s="254">
        <f>$O$8</f>
        <v>2029</v>
      </c>
      <c r="BC1326" s="254" t="str">
        <f t="shared" ca="1" si="215"/>
        <v>9_O1317_Chemicals_2029</v>
      </c>
      <c r="BD1326" s="254" t="s">
        <v>550</v>
      </c>
      <c r="BE1326" s="254"/>
      <c r="BF1326" s="263" t="str">
        <f t="shared" si="213"/>
        <v>&gt;=0</v>
      </c>
      <c r="BG1326" s="263" t="s">
        <v>85</v>
      </c>
      <c r="BH1326" s="263" t="s">
        <v>85</v>
      </c>
      <c r="BI1326" s="263"/>
      <c r="BJ1326" s="263"/>
      <c r="BK1326" s="263"/>
      <c r="BL1326" s="263"/>
    </row>
    <row r="1327" spans="1:64" ht="13.5" hidden="1" customHeight="1" thickBot="1">
      <c r="A1327" s="124"/>
      <c r="B1327" s="169"/>
      <c r="C1327" s="232"/>
      <c r="D1327" s="574"/>
      <c r="E1327" s="574"/>
      <c r="F1327" s="463"/>
      <c r="G1327" s="463"/>
      <c r="H1327" s="463"/>
      <c r="I1327" s="463"/>
      <c r="J1327" s="463"/>
      <c r="K1327" s="463"/>
      <c r="L1327" s="463"/>
      <c r="M1327" s="463"/>
      <c r="N1327" s="463"/>
      <c r="O1327" s="463"/>
      <c r="P1327" s="463"/>
      <c r="Q1327" s="463"/>
      <c r="R1327" s="463"/>
      <c r="S1327" s="463"/>
      <c r="T1327" s="463"/>
      <c r="U1327" s="463"/>
      <c r="V1327" s="463"/>
      <c r="W1327" s="463"/>
      <c r="X1327" s="463"/>
      <c r="Y1327" s="463"/>
      <c r="Z1327" s="463"/>
      <c r="AA1327" s="463"/>
      <c r="AB1327" s="463"/>
      <c r="AC1327" s="463"/>
      <c r="AD1327" s="463"/>
      <c r="AE1327" s="464"/>
      <c r="AF1327" s="464"/>
      <c r="AG1327" s="464"/>
      <c r="AH1327" s="464"/>
      <c r="AI1327" s="464"/>
      <c r="AJ1327" s="464"/>
      <c r="AK1327" s="464"/>
      <c r="AL1327" s="464"/>
      <c r="AM1327" s="464"/>
      <c r="AN1327" s="464"/>
      <c r="AO1327" s="473"/>
      <c r="AP1327" s="169"/>
      <c r="AQ1327" s="84" t="s">
        <v>401</v>
      </c>
      <c r="AU1327" s="451" t="str">
        <f t="shared" ca="1" si="216"/>
        <v>P</v>
      </c>
      <c r="AV1327" s="451">
        <f t="shared" si="217"/>
        <v>1317</v>
      </c>
      <c r="AW1327" s="254" t="str">
        <f t="shared" ca="1" si="214"/>
        <v>P1317</v>
      </c>
      <c r="AX1327" s="254">
        <f t="shared" si="211"/>
        <v>9</v>
      </c>
      <c r="AY1327" s="254" t="str">
        <f t="shared" ca="1" si="212"/>
        <v>9. Ownership - Operating Costs</v>
      </c>
      <c r="AZ1327" s="263" t="s">
        <v>1511</v>
      </c>
      <c r="BA1327" s="254" t="s">
        <v>1580</v>
      </c>
      <c r="BB1327" s="254">
        <f>$P$8</f>
        <v>2030</v>
      </c>
      <c r="BC1327" s="254" t="str">
        <f t="shared" ca="1" si="215"/>
        <v>9_P1317_Chemicals_2030</v>
      </c>
      <c r="BD1327" s="254" t="s">
        <v>550</v>
      </c>
      <c r="BE1327" s="254"/>
      <c r="BF1327" s="263" t="str">
        <f t="shared" si="213"/>
        <v>&gt;=0</v>
      </c>
      <c r="BG1327" s="263" t="s">
        <v>85</v>
      </c>
      <c r="BH1327" s="263" t="s">
        <v>85</v>
      </c>
      <c r="BI1327" s="263"/>
      <c r="BJ1327" s="263"/>
      <c r="BK1327" s="263"/>
      <c r="BL1327" s="263"/>
    </row>
    <row r="1328" spans="1:64" ht="13.5" hidden="1" customHeight="1" thickBot="1">
      <c r="A1328" s="124"/>
      <c r="B1328" s="169"/>
      <c r="C1328" s="232"/>
      <c r="D1328" s="574"/>
      <c r="E1328" s="574"/>
      <c r="F1328" s="463"/>
      <c r="G1328" s="463"/>
      <c r="H1328" s="463"/>
      <c r="I1328" s="463"/>
      <c r="J1328" s="463"/>
      <c r="K1328" s="463"/>
      <c r="L1328" s="463"/>
      <c r="M1328" s="463"/>
      <c r="N1328" s="463"/>
      <c r="O1328" s="463"/>
      <c r="P1328" s="463"/>
      <c r="Q1328" s="463"/>
      <c r="R1328" s="463"/>
      <c r="S1328" s="463"/>
      <c r="T1328" s="463"/>
      <c r="U1328" s="463"/>
      <c r="V1328" s="463"/>
      <c r="W1328" s="463"/>
      <c r="X1328" s="463"/>
      <c r="Y1328" s="463"/>
      <c r="Z1328" s="463"/>
      <c r="AA1328" s="463"/>
      <c r="AB1328" s="463"/>
      <c r="AC1328" s="463"/>
      <c r="AD1328" s="463"/>
      <c r="AE1328" s="464"/>
      <c r="AF1328" s="464"/>
      <c r="AG1328" s="464"/>
      <c r="AH1328" s="464"/>
      <c r="AI1328" s="464"/>
      <c r="AJ1328" s="464"/>
      <c r="AK1328" s="464"/>
      <c r="AL1328" s="464"/>
      <c r="AM1328" s="464"/>
      <c r="AN1328" s="464"/>
      <c r="AO1328" s="473"/>
      <c r="AP1328" s="169"/>
      <c r="AQ1328" s="84" t="s">
        <v>401</v>
      </c>
      <c r="AU1328" s="451" t="str">
        <f t="shared" ca="1" si="216"/>
        <v>Q</v>
      </c>
      <c r="AV1328" s="451">
        <f t="shared" si="217"/>
        <v>1317</v>
      </c>
      <c r="AW1328" s="254" t="str">
        <f t="shared" ca="1" si="214"/>
        <v>Q1317</v>
      </c>
      <c r="AX1328" s="254">
        <f t="shared" si="211"/>
        <v>9</v>
      </c>
      <c r="AY1328" s="254" t="str">
        <f t="shared" ca="1" si="212"/>
        <v>9. Ownership - Operating Costs</v>
      </c>
      <c r="AZ1328" s="263" t="s">
        <v>1511</v>
      </c>
      <c r="BA1328" s="254" t="s">
        <v>1580</v>
      </c>
      <c r="BB1328" s="254">
        <f>$Q$8</f>
        <v>2031</v>
      </c>
      <c r="BC1328" s="254" t="str">
        <f t="shared" ca="1" si="215"/>
        <v>9_Q1317_Chemicals_2031</v>
      </c>
      <c r="BD1328" s="254" t="s">
        <v>550</v>
      </c>
      <c r="BE1328" s="254"/>
      <c r="BF1328" s="263" t="str">
        <f t="shared" si="213"/>
        <v>&gt;=0</v>
      </c>
      <c r="BG1328" s="263" t="s">
        <v>85</v>
      </c>
      <c r="BH1328" s="263" t="s">
        <v>85</v>
      </c>
      <c r="BI1328" s="263"/>
      <c r="BJ1328" s="263"/>
      <c r="BK1328" s="263"/>
      <c r="BL1328" s="263"/>
    </row>
    <row r="1329" spans="1:64" ht="13.5" hidden="1" customHeight="1" thickBot="1">
      <c r="A1329" s="124"/>
      <c r="B1329" s="169"/>
      <c r="C1329" s="232"/>
      <c r="D1329" s="574"/>
      <c r="E1329" s="574"/>
      <c r="F1329" s="463"/>
      <c r="G1329" s="463"/>
      <c r="H1329" s="463"/>
      <c r="I1329" s="463"/>
      <c r="J1329" s="463"/>
      <c r="K1329" s="463"/>
      <c r="L1329" s="463"/>
      <c r="M1329" s="463"/>
      <c r="N1329" s="463"/>
      <c r="O1329" s="463"/>
      <c r="P1329" s="463"/>
      <c r="Q1329" s="463"/>
      <c r="R1329" s="463"/>
      <c r="S1329" s="463"/>
      <c r="T1329" s="463"/>
      <c r="U1329" s="463"/>
      <c r="V1329" s="463"/>
      <c r="W1329" s="463"/>
      <c r="X1329" s="463"/>
      <c r="Y1329" s="463"/>
      <c r="Z1329" s="463"/>
      <c r="AA1329" s="463"/>
      <c r="AB1329" s="463"/>
      <c r="AC1329" s="463"/>
      <c r="AD1329" s="463"/>
      <c r="AE1329" s="464"/>
      <c r="AF1329" s="464"/>
      <c r="AG1329" s="464"/>
      <c r="AH1329" s="464"/>
      <c r="AI1329" s="464"/>
      <c r="AJ1329" s="464"/>
      <c r="AK1329" s="464"/>
      <c r="AL1329" s="464"/>
      <c r="AM1329" s="464"/>
      <c r="AN1329" s="464"/>
      <c r="AO1329" s="473"/>
      <c r="AP1329" s="169"/>
      <c r="AQ1329" s="84" t="s">
        <v>401</v>
      </c>
      <c r="AU1329" s="451" t="str">
        <f t="shared" ca="1" si="216"/>
        <v>R</v>
      </c>
      <c r="AV1329" s="451">
        <f t="shared" si="217"/>
        <v>1317</v>
      </c>
      <c r="AW1329" s="254" t="str">
        <f t="shared" ca="1" si="214"/>
        <v>R1317</v>
      </c>
      <c r="AX1329" s="254">
        <f t="shared" si="211"/>
        <v>9</v>
      </c>
      <c r="AY1329" s="254" t="str">
        <f t="shared" ca="1" si="212"/>
        <v>9. Ownership - Operating Costs</v>
      </c>
      <c r="AZ1329" s="263" t="s">
        <v>1511</v>
      </c>
      <c r="BA1329" s="254" t="s">
        <v>1580</v>
      </c>
      <c r="BB1329" s="254">
        <f>$R$8</f>
        <v>2032</v>
      </c>
      <c r="BC1329" s="254" t="str">
        <f t="shared" ca="1" si="215"/>
        <v>9_R1317_Chemicals_2032</v>
      </c>
      <c r="BD1329" s="254" t="s">
        <v>550</v>
      </c>
      <c r="BE1329" s="254"/>
      <c r="BF1329" s="263" t="str">
        <f t="shared" si="213"/>
        <v>&gt;=0</v>
      </c>
      <c r="BG1329" s="263" t="s">
        <v>85</v>
      </c>
      <c r="BH1329" s="263" t="s">
        <v>85</v>
      </c>
      <c r="BI1329" s="263"/>
      <c r="BJ1329" s="263"/>
      <c r="BK1329" s="263"/>
      <c r="BL1329" s="263"/>
    </row>
    <row r="1330" spans="1:64" ht="13.5" hidden="1" customHeight="1" thickBot="1">
      <c r="A1330" s="124"/>
      <c r="B1330" s="169"/>
      <c r="C1330" s="232"/>
      <c r="D1330" s="574"/>
      <c r="E1330" s="574"/>
      <c r="F1330" s="463"/>
      <c r="G1330" s="463"/>
      <c r="H1330" s="463"/>
      <c r="I1330" s="463"/>
      <c r="J1330" s="463"/>
      <c r="K1330" s="463"/>
      <c r="L1330" s="463"/>
      <c r="M1330" s="463"/>
      <c r="N1330" s="463"/>
      <c r="O1330" s="463"/>
      <c r="P1330" s="463"/>
      <c r="Q1330" s="463"/>
      <c r="R1330" s="463"/>
      <c r="S1330" s="463"/>
      <c r="T1330" s="463"/>
      <c r="U1330" s="463"/>
      <c r="V1330" s="463"/>
      <c r="W1330" s="463"/>
      <c r="X1330" s="463"/>
      <c r="Y1330" s="463"/>
      <c r="Z1330" s="463"/>
      <c r="AA1330" s="463"/>
      <c r="AB1330" s="463"/>
      <c r="AC1330" s="463"/>
      <c r="AD1330" s="463"/>
      <c r="AE1330" s="464"/>
      <c r="AF1330" s="464"/>
      <c r="AG1330" s="464"/>
      <c r="AH1330" s="464"/>
      <c r="AI1330" s="464"/>
      <c r="AJ1330" s="464"/>
      <c r="AK1330" s="464"/>
      <c r="AL1330" s="464"/>
      <c r="AM1330" s="464"/>
      <c r="AN1330" s="464"/>
      <c r="AO1330" s="473"/>
      <c r="AP1330" s="169"/>
      <c r="AQ1330" s="84" t="s">
        <v>401</v>
      </c>
      <c r="AU1330" s="451" t="str">
        <f t="shared" ca="1" si="216"/>
        <v>S</v>
      </c>
      <c r="AV1330" s="451">
        <f t="shared" si="217"/>
        <v>1317</v>
      </c>
      <c r="AW1330" s="254" t="str">
        <f t="shared" ca="1" si="214"/>
        <v>S1317</v>
      </c>
      <c r="AX1330" s="254">
        <f t="shared" si="211"/>
        <v>9</v>
      </c>
      <c r="AY1330" s="254" t="str">
        <f t="shared" ca="1" si="212"/>
        <v>9. Ownership - Operating Costs</v>
      </c>
      <c r="AZ1330" s="263" t="s">
        <v>1511</v>
      </c>
      <c r="BA1330" s="254" t="s">
        <v>1580</v>
      </c>
      <c r="BB1330" s="254">
        <f>$S$8</f>
        <v>2033</v>
      </c>
      <c r="BC1330" s="254" t="str">
        <f t="shared" ca="1" si="215"/>
        <v>9_S1317_Chemicals_2033</v>
      </c>
      <c r="BD1330" s="254" t="s">
        <v>550</v>
      </c>
      <c r="BE1330" s="254"/>
      <c r="BF1330" s="263" t="str">
        <f t="shared" si="213"/>
        <v>&gt;=0</v>
      </c>
      <c r="BG1330" s="263" t="s">
        <v>85</v>
      </c>
      <c r="BH1330" s="263" t="s">
        <v>85</v>
      </c>
      <c r="BI1330" s="263"/>
      <c r="BJ1330" s="263"/>
      <c r="BK1330" s="263"/>
      <c r="BL1330" s="263"/>
    </row>
    <row r="1331" spans="1:64" ht="13.5" hidden="1" customHeight="1" thickBot="1">
      <c r="A1331" s="124"/>
      <c r="B1331" s="169"/>
      <c r="C1331" s="232"/>
      <c r="D1331" s="574"/>
      <c r="E1331" s="574"/>
      <c r="F1331" s="463"/>
      <c r="G1331" s="463"/>
      <c r="H1331" s="463"/>
      <c r="I1331" s="463"/>
      <c r="J1331" s="463"/>
      <c r="K1331" s="463"/>
      <c r="L1331" s="463"/>
      <c r="M1331" s="463"/>
      <c r="N1331" s="463"/>
      <c r="O1331" s="463"/>
      <c r="P1331" s="463"/>
      <c r="Q1331" s="463"/>
      <c r="R1331" s="463"/>
      <c r="S1331" s="463"/>
      <c r="T1331" s="463"/>
      <c r="U1331" s="463"/>
      <c r="V1331" s="463"/>
      <c r="W1331" s="463"/>
      <c r="X1331" s="463"/>
      <c r="Y1331" s="463"/>
      <c r="Z1331" s="463"/>
      <c r="AA1331" s="463"/>
      <c r="AB1331" s="463"/>
      <c r="AC1331" s="463"/>
      <c r="AD1331" s="463"/>
      <c r="AE1331" s="464"/>
      <c r="AF1331" s="464"/>
      <c r="AG1331" s="464"/>
      <c r="AH1331" s="464"/>
      <c r="AI1331" s="464"/>
      <c r="AJ1331" s="464"/>
      <c r="AK1331" s="464"/>
      <c r="AL1331" s="464"/>
      <c r="AM1331" s="464"/>
      <c r="AN1331" s="464"/>
      <c r="AO1331" s="473"/>
      <c r="AP1331" s="169"/>
      <c r="AQ1331" s="84" t="s">
        <v>401</v>
      </c>
      <c r="AU1331" s="451" t="str">
        <f t="shared" ca="1" si="216"/>
        <v>T</v>
      </c>
      <c r="AV1331" s="451">
        <f t="shared" si="217"/>
        <v>1317</v>
      </c>
      <c r="AW1331" s="254" t="str">
        <f t="shared" ca="1" si="214"/>
        <v>T1317</v>
      </c>
      <c r="AX1331" s="254">
        <f t="shared" si="211"/>
        <v>9</v>
      </c>
      <c r="AY1331" s="254" t="str">
        <f t="shared" ca="1" si="212"/>
        <v>9. Ownership - Operating Costs</v>
      </c>
      <c r="AZ1331" s="263" t="s">
        <v>1511</v>
      </c>
      <c r="BA1331" s="254" t="s">
        <v>1580</v>
      </c>
      <c r="BB1331" s="254">
        <f>$T$8</f>
        <v>2034</v>
      </c>
      <c r="BC1331" s="254" t="str">
        <f t="shared" ca="1" si="215"/>
        <v>9_T1317_Chemicals_2034</v>
      </c>
      <c r="BD1331" s="254" t="s">
        <v>550</v>
      </c>
      <c r="BE1331" s="254"/>
      <c r="BF1331" s="263" t="str">
        <f t="shared" si="213"/>
        <v>&gt;=0</v>
      </c>
      <c r="BG1331" s="263" t="s">
        <v>85</v>
      </c>
      <c r="BH1331" s="263" t="s">
        <v>85</v>
      </c>
      <c r="BI1331" s="263"/>
      <c r="BJ1331" s="263"/>
      <c r="BK1331" s="263"/>
      <c r="BL1331" s="263"/>
    </row>
    <row r="1332" spans="1:64" ht="13.5" hidden="1" customHeight="1" thickBot="1">
      <c r="A1332" s="124"/>
      <c r="B1332" s="169"/>
      <c r="C1332" s="232"/>
      <c r="D1332" s="574"/>
      <c r="E1332" s="574"/>
      <c r="F1332" s="463"/>
      <c r="G1332" s="463"/>
      <c r="H1332" s="463"/>
      <c r="I1332" s="463"/>
      <c r="J1332" s="463"/>
      <c r="K1332" s="463"/>
      <c r="L1332" s="463"/>
      <c r="M1332" s="463"/>
      <c r="N1332" s="463"/>
      <c r="O1332" s="463"/>
      <c r="P1332" s="463"/>
      <c r="Q1332" s="463"/>
      <c r="R1332" s="463"/>
      <c r="S1332" s="463"/>
      <c r="T1332" s="463"/>
      <c r="U1332" s="463"/>
      <c r="V1332" s="463"/>
      <c r="W1332" s="463"/>
      <c r="X1332" s="463"/>
      <c r="Y1332" s="463"/>
      <c r="Z1332" s="463"/>
      <c r="AA1332" s="463"/>
      <c r="AB1332" s="463"/>
      <c r="AC1332" s="463"/>
      <c r="AD1332" s="463"/>
      <c r="AE1332" s="464"/>
      <c r="AF1332" s="464"/>
      <c r="AG1332" s="464"/>
      <c r="AH1332" s="464"/>
      <c r="AI1332" s="464"/>
      <c r="AJ1332" s="464"/>
      <c r="AK1332" s="464"/>
      <c r="AL1332" s="464"/>
      <c r="AM1332" s="464"/>
      <c r="AN1332" s="464"/>
      <c r="AO1332" s="473"/>
      <c r="AP1332" s="169"/>
      <c r="AQ1332" s="84" t="s">
        <v>401</v>
      </c>
      <c r="AU1332" s="451" t="str">
        <f t="shared" ca="1" si="216"/>
        <v>U</v>
      </c>
      <c r="AV1332" s="451">
        <f t="shared" si="217"/>
        <v>1317</v>
      </c>
      <c r="AW1332" s="254" t="str">
        <f t="shared" ca="1" si="214"/>
        <v>U1317</v>
      </c>
      <c r="AX1332" s="254">
        <f t="shared" si="211"/>
        <v>9</v>
      </c>
      <c r="AY1332" s="254" t="str">
        <f t="shared" ca="1" si="212"/>
        <v>9. Ownership - Operating Costs</v>
      </c>
      <c r="AZ1332" s="263" t="s">
        <v>1511</v>
      </c>
      <c r="BA1332" s="254" t="s">
        <v>1580</v>
      </c>
      <c r="BB1332" s="254">
        <f>$U$8</f>
        <v>2035</v>
      </c>
      <c r="BC1332" s="254" t="str">
        <f t="shared" ca="1" si="215"/>
        <v>9_U1317_Chemicals_2035</v>
      </c>
      <c r="BD1332" s="254" t="s">
        <v>550</v>
      </c>
      <c r="BE1332" s="254"/>
      <c r="BF1332" s="263" t="str">
        <f t="shared" si="213"/>
        <v>&gt;=0</v>
      </c>
      <c r="BG1332" s="263" t="s">
        <v>85</v>
      </c>
      <c r="BH1332" s="263" t="s">
        <v>85</v>
      </c>
      <c r="BI1332" s="263"/>
      <c r="BJ1332" s="263"/>
      <c r="BK1332" s="263"/>
      <c r="BL1332" s="263"/>
    </row>
    <row r="1333" spans="1:64" ht="13.5" hidden="1" customHeight="1" thickBot="1">
      <c r="A1333" s="124"/>
      <c r="B1333" s="169"/>
      <c r="C1333" s="232"/>
      <c r="D1333" s="574"/>
      <c r="E1333" s="574"/>
      <c r="F1333" s="463"/>
      <c r="G1333" s="463"/>
      <c r="H1333" s="463"/>
      <c r="I1333" s="463"/>
      <c r="J1333" s="463"/>
      <c r="K1333" s="463"/>
      <c r="L1333" s="463"/>
      <c r="M1333" s="463"/>
      <c r="N1333" s="463"/>
      <c r="O1333" s="463"/>
      <c r="P1333" s="463"/>
      <c r="Q1333" s="463"/>
      <c r="R1333" s="463"/>
      <c r="S1333" s="463"/>
      <c r="T1333" s="463"/>
      <c r="U1333" s="463"/>
      <c r="V1333" s="463"/>
      <c r="W1333" s="463"/>
      <c r="X1333" s="463"/>
      <c r="Y1333" s="463"/>
      <c r="Z1333" s="463"/>
      <c r="AA1333" s="463"/>
      <c r="AB1333" s="463"/>
      <c r="AC1333" s="463"/>
      <c r="AD1333" s="463"/>
      <c r="AE1333" s="464"/>
      <c r="AF1333" s="464"/>
      <c r="AG1333" s="464"/>
      <c r="AH1333" s="464"/>
      <c r="AI1333" s="464"/>
      <c r="AJ1333" s="464"/>
      <c r="AK1333" s="464"/>
      <c r="AL1333" s="464"/>
      <c r="AM1333" s="464"/>
      <c r="AN1333" s="464"/>
      <c r="AO1333" s="473"/>
      <c r="AP1333" s="169"/>
      <c r="AQ1333" s="84" t="s">
        <v>401</v>
      </c>
      <c r="AU1333" s="451" t="str">
        <f t="shared" ca="1" si="216"/>
        <v>V</v>
      </c>
      <c r="AV1333" s="451">
        <f t="shared" si="217"/>
        <v>1317</v>
      </c>
      <c r="AW1333" s="254" t="str">
        <f t="shared" ca="1" si="214"/>
        <v>V1317</v>
      </c>
      <c r="AX1333" s="254">
        <f t="shared" si="211"/>
        <v>9</v>
      </c>
      <c r="AY1333" s="254" t="str">
        <f t="shared" ca="1" si="212"/>
        <v>9. Ownership - Operating Costs</v>
      </c>
      <c r="AZ1333" s="263" t="s">
        <v>1511</v>
      </c>
      <c r="BA1333" s="254" t="s">
        <v>1580</v>
      </c>
      <c r="BB1333" s="254">
        <f>$V$8</f>
        <v>2036</v>
      </c>
      <c r="BC1333" s="254" t="str">
        <f t="shared" ca="1" si="215"/>
        <v>9_V1317_Chemicals_2036</v>
      </c>
      <c r="BD1333" s="254" t="s">
        <v>550</v>
      </c>
      <c r="BE1333" s="254"/>
      <c r="BF1333" s="263" t="str">
        <f t="shared" si="213"/>
        <v>&gt;=0</v>
      </c>
      <c r="BG1333" s="263" t="s">
        <v>85</v>
      </c>
      <c r="BH1333" s="263" t="s">
        <v>85</v>
      </c>
      <c r="BI1333" s="263"/>
      <c r="BJ1333" s="263"/>
      <c r="BK1333" s="263"/>
      <c r="BL1333" s="263"/>
    </row>
    <row r="1334" spans="1:64" ht="13.5" hidden="1" customHeight="1" thickBot="1">
      <c r="A1334" s="124"/>
      <c r="B1334" s="169"/>
      <c r="C1334" s="232"/>
      <c r="D1334" s="574"/>
      <c r="E1334" s="574"/>
      <c r="F1334" s="463"/>
      <c r="G1334" s="463"/>
      <c r="H1334" s="463"/>
      <c r="I1334" s="463"/>
      <c r="J1334" s="463"/>
      <c r="K1334" s="463"/>
      <c r="L1334" s="463"/>
      <c r="M1334" s="463"/>
      <c r="N1334" s="463"/>
      <c r="O1334" s="463"/>
      <c r="P1334" s="463"/>
      <c r="Q1334" s="463"/>
      <c r="R1334" s="463"/>
      <c r="S1334" s="463"/>
      <c r="T1334" s="463"/>
      <c r="U1334" s="463"/>
      <c r="V1334" s="463"/>
      <c r="W1334" s="463"/>
      <c r="X1334" s="463"/>
      <c r="Y1334" s="463"/>
      <c r="Z1334" s="463"/>
      <c r="AA1334" s="463"/>
      <c r="AB1334" s="463"/>
      <c r="AC1334" s="463"/>
      <c r="AD1334" s="463"/>
      <c r="AE1334" s="464"/>
      <c r="AF1334" s="464"/>
      <c r="AG1334" s="464"/>
      <c r="AH1334" s="464"/>
      <c r="AI1334" s="464"/>
      <c r="AJ1334" s="464"/>
      <c r="AK1334" s="464"/>
      <c r="AL1334" s="464"/>
      <c r="AM1334" s="464"/>
      <c r="AN1334" s="464"/>
      <c r="AO1334" s="473"/>
      <c r="AP1334" s="169"/>
      <c r="AQ1334" s="84" t="s">
        <v>401</v>
      </c>
      <c r="AU1334" s="451" t="str">
        <f t="shared" ca="1" si="216"/>
        <v>W</v>
      </c>
      <c r="AV1334" s="451">
        <f t="shared" si="217"/>
        <v>1317</v>
      </c>
      <c r="AW1334" s="254" t="str">
        <f t="shared" ca="1" si="214"/>
        <v>W1317</v>
      </c>
      <c r="AX1334" s="254">
        <f t="shared" si="211"/>
        <v>9</v>
      </c>
      <c r="AY1334" s="254" t="str">
        <f t="shared" ca="1" si="212"/>
        <v>9. Ownership - Operating Costs</v>
      </c>
      <c r="AZ1334" s="263" t="s">
        <v>1511</v>
      </c>
      <c r="BA1334" s="254" t="s">
        <v>1580</v>
      </c>
      <c r="BB1334" s="254">
        <f>$W$8</f>
        <v>2037</v>
      </c>
      <c r="BC1334" s="254" t="str">
        <f t="shared" ca="1" si="215"/>
        <v>9_W1317_Chemicals_2037</v>
      </c>
      <c r="BD1334" s="254" t="s">
        <v>550</v>
      </c>
      <c r="BE1334" s="254"/>
      <c r="BF1334" s="263" t="str">
        <f t="shared" si="213"/>
        <v>&gt;=0</v>
      </c>
      <c r="BG1334" s="263" t="s">
        <v>85</v>
      </c>
      <c r="BH1334" s="263" t="s">
        <v>85</v>
      </c>
      <c r="BI1334" s="263"/>
      <c r="BJ1334" s="263"/>
      <c r="BK1334" s="263"/>
      <c r="BL1334" s="263"/>
    </row>
    <row r="1335" spans="1:64" ht="13.5" hidden="1" customHeight="1" thickBot="1">
      <c r="A1335" s="124"/>
      <c r="B1335" s="169"/>
      <c r="C1335" s="232"/>
      <c r="D1335" s="574"/>
      <c r="E1335" s="574"/>
      <c r="F1335" s="463"/>
      <c r="G1335" s="463"/>
      <c r="H1335" s="463"/>
      <c r="I1335" s="463"/>
      <c r="J1335" s="463"/>
      <c r="K1335" s="463"/>
      <c r="L1335" s="463"/>
      <c r="M1335" s="463"/>
      <c r="N1335" s="463"/>
      <c r="O1335" s="463"/>
      <c r="P1335" s="463"/>
      <c r="Q1335" s="463"/>
      <c r="R1335" s="463"/>
      <c r="S1335" s="463"/>
      <c r="T1335" s="463"/>
      <c r="U1335" s="463"/>
      <c r="V1335" s="463"/>
      <c r="W1335" s="463"/>
      <c r="X1335" s="463"/>
      <c r="Y1335" s="463"/>
      <c r="Z1335" s="463"/>
      <c r="AA1335" s="463"/>
      <c r="AB1335" s="463"/>
      <c r="AC1335" s="463"/>
      <c r="AD1335" s="463"/>
      <c r="AE1335" s="464"/>
      <c r="AF1335" s="464"/>
      <c r="AG1335" s="464"/>
      <c r="AH1335" s="464"/>
      <c r="AI1335" s="464"/>
      <c r="AJ1335" s="464"/>
      <c r="AK1335" s="464"/>
      <c r="AL1335" s="464"/>
      <c r="AM1335" s="464"/>
      <c r="AN1335" s="464"/>
      <c r="AO1335" s="473"/>
      <c r="AP1335" s="169"/>
      <c r="AQ1335" s="84" t="s">
        <v>401</v>
      </c>
      <c r="AU1335" s="451" t="str">
        <f t="shared" ca="1" si="216"/>
        <v>X</v>
      </c>
      <c r="AV1335" s="451">
        <f t="shared" si="217"/>
        <v>1317</v>
      </c>
      <c r="AW1335" s="254" t="str">
        <f t="shared" ca="1" si="214"/>
        <v>X1317</v>
      </c>
      <c r="AX1335" s="254">
        <f t="shared" si="211"/>
        <v>9</v>
      </c>
      <c r="AY1335" s="254" t="str">
        <f t="shared" ca="1" si="212"/>
        <v>9. Ownership - Operating Costs</v>
      </c>
      <c r="AZ1335" s="263" t="s">
        <v>1511</v>
      </c>
      <c r="BA1335" s="254" t="s">
        <v>1580</v>
      </c>
      <c r="BB1335" s="254">
        <f>$X$8</f>
        <v>2038</v>
      </c>
      <c r="BC1335" s="254" t="str">
        <f t="shared" ca="1" si="215"/>
        <v>9_X1317_Chemicals_2038</v>
      </c>
      <c r="BD1335" s="254" t="s">
        <v>550</v>
      </c>
      <c r="BE1335" s="254"/>
      <c r="BF1335" s="263" t="str">
        <f t="shared" si="213"/>
        <v>&gt;=0</v>
      </c>
      <c r="BG1335" s="263" t="s">
        <v>85</v>
      </c>
      <c r="BH1335" s="263" t="s">
        <v>85</v>
      </c>
      <c r="BI1335" s="263"/>
      <c r="BJ1335" s="263"/>
      <c r="BK1335" s="263"/>
      <c r="BL1335" s="263"/>
    </row>
    <row r="1336" spans="1:64" ht="13.5" hidden="1" customHeight="1" thickBot="1">
      <c r="A1336" s="124"/>
      <c r="B1336" s="169"/>
      <c r="C1336" s="232"/>
      <c r="D1336" s="574"/>
      <c r="E1336" s="574"/>
      <c r="F1336" s="463"/>
      <c r="G1336" s="463"/>
      <c r="H1336" s="463"/>
      <c r="I1336" s="463"/>
      <c r="J1336" s="463"/>
      <c r="K1336" s="463"/>
      <c r="L1336" s="463"/>
      <c r="M1336" s="463"/>
      <c r="N1336" s="463"/>
      <c r="O1336" s="463"/>
      <c r="P1336" s="463"/>
      <c r="Q1336" s="463"/>
      <c r="R1336" s="463"/>
      <c r="S1336" s="463"/>
      <c r="T1336" s="463"/>
      <c r="U1336" s="463"/>
      <c r="V1336" s="463"/>
      <c r="W1336" s="463"/>
      <c r="X1336" s="463"/>
      <c r="Y1336" s="463"/>
      <c r="Z1336" s="463"/>
      <c r="AA1336" s="463"/>
      <c r="AB1336" s="463"/>
      <c r="AC1336" s="463"/>
      <c r="AD1336" s="463"/>
      <c r="AE1336" s="464"/>
      <c r="AF1336" s="464"/>
      <c r="AG1336" s="464"/>
      <c r="AH1336" s="464"/>
      <c r="AI1336" s="464"/>
      <c r="AJ1336" s="464"/>
      <c r="AK1336" s="464"/>
      <c r="AL1336" s="464"/>
      <c r="AM1336" s="464"/>
      <c r="AN1336" s="464"/>
      <c r="AO1336" s="473"/>
      <c r="AP1336" s="169"/>
      <c r="AQ1336" s="84" t="s">
        <v>401</v>
      </c>
      <c r="AU1336" s="451" t="str">
        <f t="shared" ca="1" si="216"/>
        <v>Y</v>
      </c>
      <c r="AV1336" s="451">
        <f t="shared" si="217"/>
        <v>1317</v>
      </c>
      <c r="AW1336" s="254" t="str">
        <f t="shared" ca="1" si="214"/>
        <v>Y1317</v>
      </c>
      <c r="AX1336" s="254">
        <f t="shared" si="211"/>
        <v>9</v>
      </c>
      <c r="AY1336" s="254" t="str">
        <f t="shared" ca="1" si="212"/>
        <v>9. Ownership - Operating Costs</v>
      </c>
      <c r="AZ1336" s="263" t="s">
        <v>1511</v>
      </c>
      <c r="BA1336" s="254" t="s">
        <v>1580</v>
      </c>
      <c r="BB1336" s="254">
        <f>$Y$8</f>
        <v>2039</v>
      </c>
      <c r="BC1336" s="254" t="str">
        <f t="shared" ca="1" si="215"/>
        <v>9_Y1317_Chemicals_2039</v>
      </c>
      <c r="BD1336" s="254" t="s">
        <v>550</v>
      </c>
      <c r="BE1336" s="254"/>
      <c r="BF1336" s="263" t="str">
        <f t="shared" si="213"/>
        <v>&gt;=0</v>
      </c>
      <c r="BG1336" s="263" t="s">
        <v>85</v>
      </c>
      <c r="BH1336" s="263" t="s">
        <v>85</v>
      </c>
      <c r="BI1336" s="263"/>
      <c r="BJ1336" s="263"/>
      <c r="BK1336" s="263"/>
      <c r="BL1336" s="263"/>
    </row>
    <row r="1337" spans="1:64" ht="13.5" hidden="1" customHeight="1" thickBot="1">
      <c r="A1337" s="124"/>
      <c r="B1337" s="169"/>
      <c r="C1337" s="232"/>
      <c r="D1337" s="574"/>
      <c r="E1337" s="574"/>
      <c r="F1337" s="463"/>
      <c r="G1337" s="463"/>
      <c r="H1337" s="463"/>
      <c r="I1337" s="463"/>
      <c r="J1337" s="463"/>
      <c r="K1337" s="463"/>
      <c r="L1337" s="463"/>
      <c r="M1337" s="463"/>
      <c r="N1337" s="463"/>
      <c r="O1337" s="463"/>
      <c r="P1337" s="463"/>
      <c r="Q1337" s="463"/>
      <c r="R1337" s="463"/>
      <c r="S1337" s="463"/>
      <c r="T1337" s="463"/>
      <c r="U1337" s="463"/>
      <c r="V1337" s="463"/>
      <c r="W1337" s="463"/>
      <c r="X1337" s="463"/>
      <c r="Y1337" s="463"/>
      <c r="Z1337" s="463"/>
      <c r="AA1337" s="463"/>
      <c r="AB1337" s="463"/>
      <c r="AC1337" s="463"/>
      <c r="AD1337" s="463"/>
      <c r="AE1337" s="464"/>
      <c r="AF1337" s="464"/>
      <c r="AG1337" s="464"/>
      <c r="AH1337" s="464"/>
      <c r="AI1337" s="464"/>
      <c r="AJ1337" s="464"/>
      <c r="AK1337" s="464"/>
      <c r="AL1337" s="464"/>
      <c r="AM1337" s="464"/>
      <c r="AN1337" s="464"/>
      <c r="AO1337" s="473"/>
      <c r="AP1337" s="169"/>
      <c r="AQ1337" s="84" t="s">
        <v>401</v>
      </c>
      <c r="AU1337" s="451" t="str">
        <f t="shared" ca="1" si="216"/>
        <v>Z</v>
      </c>
      <c r="AV1337" s="451">
        <f t="shared" si="217"/>
        <v>1317</v>
      </c>
      <c r="AW1337" s="254" t="str">
        <f t="shared" ca="1" si="214"/>
        <v>Z1317</v>
      </c>
      <c r="AX1337" s="254">
        <f t="shared" si="211"/>
        <v>9</v>
      </c>
      <c r="AY1337" s="254" t="str">
        <f t="shared" ca="1" si="212"/>
        <v>9. Ownership - Operating Costs</v>
      </c>
      <c r="AZ1337" s="263" t="s">
        <v>1511</v>
      </c>
      <c r="BA1337" s="254" t="s">
        <v>1580</v>
      </c>
      <c r="BB1337" s="254">
        <f>$Z$8</f>
        <v>2040</v>
      </c>
      <c r="BC1337" s="254" t="str">
        <f t="shared" ca="1" si="215"/>
        <v>9_Z1317_Chemicals_2040</v>
      </c>
      <c r="BD1337" s="254" t="s">
        <v>550</v>
      </c>
      <c r="BE1337" s="254"/>
      <c r="BF1337" s="263" t="str">
        <f t="shared" si="213"/>
        <v>&gt;=0</v>
      </c>
      <c r="BG1337" s="263" t="s">
        <v>85</v>
      </c>
      <c r="BH1337" s="263" t="s">
        <v>85</v>
      </c>
      <c r="BI1337" s="263"/>
      <c r="BJ1337" s="263"/>
      <c r="BK1337" s="263"/>
      <c r="BL1337" s="263"/>
    </row>
    <row r="1338" spans="1:64" ht="13.5" hidden="1" customHeight="1" thickBot="1">
      <c r="A1338" s="124"/>
      <c r="B1338" s="169"/>
      <c r="C1338" s="232"/>
      <c r="D1338" s="574"/>
      <c r="E1338" s="574"/>
      <c r="F1338" s="463"/>
      <c r="G1338" s="463"/>
      <c r="H1338" s="463"/>
      <c r="I1338" s="463"/>
      <c r="J1338" s="463"/>
      <c r="K1338" s="463"/>
      <c r="L1338" s="463"/>
      <c r="M1338" s="463"/>
      <c r="N1338" s="463"/>
      <c r="O1338" s="463"/>
      <c r="P1338" s="463"/>
      <c r="Q1338" s="463"/>
      <c r="R1338" s="463"/>
      <c r="S1338" s="463"/>
      <c r="T1338" s="463"/>
      <c r="U1338" s="463"/>
      <c r="V1338" s="463"/>
      <c r="W1338" s="463"/>
      <c r="X1338" s="463"/>
      <c r="Y1338" s="463"/>
      <c r="Z1338" s="463"/>
      <c r="AA1338" s="463"/>
      <c r="AB1338" s="463"/>
      <c r="AC1338" s="463"/>
      <c r="AD1338" s="463"/>
      <c r="AE1338" s="464"/>
      <c r="AF1338" s="464"/>
      <c r="AG1338" s="464"/>
      <c r="AH1338" s="464"/>
      <c r="AI1338" s="464"/>
      <c r="AJ1338" s="464"/>
      <c r="AK1338" s="464"/>
      <c r="AL1338" s="464"/>
      <c r="AM1338" s="464"/>
      <c r="AN1338" s="464"/>
      <c r="AO1338" s="473"/>
      <c r="AP1338" s="169"/>
      <c r="AQ1338" s="84" t="s">
        <v>401</v>
      </c>
      <c r="AU1338" s="451" t="str">
        <f t="shared" ca="1" si="216"/>
        <v>AA</v>
      </c>
      <c r="AV1338" s="451">
        <f t="shared" si="217"/>
        <v>1317</v>
      </c>
      <c r="AW1338" s="254" t="str">
        <f t="shared" ca="1" si="214"/>
        <v>AA1317</v>
      </c>
      <c r="AX1338" s="254">
        <f t="shared" si="211"/>
        <v>9</v>
      </c>
      <c r="AY1338" s="254" t="str">
        <f t="shared" ca="1" si="212"/>
        <v>9. Ownership - Operating Costs</v>
      </c>
      <c r="AZ1338" s="263" t="s">
        <v>1511</v>
      </c>
      <c r="BA1338" s="254" t="s">
        <v>1580</v>
      </c>
      <c r="BB1338" s="254">
        <f>$AA$8</f>
        <v>2041</v>
      </c>
      <c r="BC1338" s="254" t="str">
        <f t="shared" ca="1" si="215"/>
        <v>9_AA1317_Chemicals_2041</v>
      </c>
      <c r="BD1338" s="254" t="s">
        <v>550</v>
      </c>
      <c r="BE1338" s="254"/>
      <c r="BF1338" s="263" t="str">
        <f t="shared" si="213"/>
        <v>&gt;=0</v>
      </c>
      <c r="BG1338" s="263" t="s">
        <v>85</v>
      </c>
      <c r="BH1338" s="263" t="s">
        <v>85</v>
      </c>
      <c r="BI1338" s="263"/>
      <c r="BJ1338" s="263"/>
      <c r="BK1338" s="263"/>
      <c r="BL1338" s="263"/>
    </row>
    <row r="1339" spans="1:64" ht="13.5" hidden="1" customHeight="1" thickBot="1">
      <c r="A1339" s="124"/>
      <c r="B1339" s="169"/>
      <c r="C1339" s="232"/>
      <c r="D1339" s="574"/>
      <c r="E1339" s="574"/>
      <c r="F1339" s="463"/>
      <c r="G1339" s="463"/>
      <c r="H1339" s="463"/>
      <c r="I1339" s="463"/>
      <c r="J1339" s="463"/>
      <c r="K1339" s="463"/>
      <c r="L1339" s="463"/>
      <c r="M1339" s="463"/>
      <c r="N1339" s="463"/>
      <c r="O1339" s="463"/>
      <c r="P1339" s="463"/>
      <c r="Q1339" s="463"/>
      <c r="R1339" s="463"/>
      <c r="S1339" s="463"/>
      <c r="T1339" s="463"/>
      <c r="U1339" s="463"/>
      <c r="V1339" s="463"/>
      <c r="W1339" s="463"/>
      <c r="X1339" s="463"/>
      <c r="Y1339" s="463"/>
      <c r="Z1339" s="463"/>
      <c r="AA1339" s="463"/>
      <c r="AB1339" s="463"/>
      <c r="AC1339" s="463"/>
      <c r="AD1339" s="463"/>
      <c r="AE1339" s="464"/>
      <c r="AF1339" s="464"/>
      <c r="AG1339" s="464"/>
      <c r="AH1339" s="464"/>
      <c r="AI1339" s="464"/>
      <c r="AJ1339" s="464"/>
      <c r="AK1339" s="464"/>
      <c r="AL1339" s="464"/>
      <c r="AM1339" s="464"/>
      <c r="AN1339" s="464"/>
      <c r="AO1339" s="473"/>
      <c r="AP1339" s="169"/>
      <c r="AQ1339" s="84" t="s">
        <v>401</v>
      </c>
      <c r="AU1339" s="451" t="str">
        <f t="shared" ca="1" si="216"/>
        <v>AB</v>
      </c>
      <c r="AV1339" s="451">
        <f t="shared" si="217"/>
        <v>1317</v>
      </c>
      <c r="AW1339" s="254" t="str">
        <f t="shared" ca="1" si="214"/>
        <v>AB1317</v>
      </c>
      <c r="AX1339" s="254">
        <f t="shared" si="211"/>
        <v>9</v>
      </c>
      <c r="AY1339" s="254" t="str">
        <f t="shared" ca="1" si="212"/>
        <v>9. Ownership - Operating Costs</v>
      </c>
      <c r="AZ1339" s="263" t="s">
        <v>1511</v>
      </c>
      <c r="BA1339" s="254" t="s">
        <v>1580</v>
      </c>
      <c r="BB1339" s="254">
        <f>$AB$8</f>
        <v>2042</v>
      </c>
      <c r="BC1339" s="254" t="str">
        <f t="shared" ca="1" si="215"/>
        <v>9_AB1317_Chemicals_2042</v>
      </c>
      <c r="BD1339" s="254" t="s">
        <v>550</v>
      </c>
      <c r="BE1339" s="254"/>
      <c r="BF1339" s="263" t="str">
        <f t="shared" si="213"/>
        <v>&gt;=0</v>
      </c>
      <c r="BG1339" s="263" t="s">
        <v>85</v>
      </c>
      <c r="BH1339" s="263" t="s">
        <v>85</v>
      </c>
      <c r="BI1339" s="263"/>
      <c r="BJ1339" s="263"/>
      <c r="BK1339" s="263"/>
      <c r="BL1339" s="263"/>
    </row>
    <row r="1340" spans="1:64" ht="13.5" hidden="1" customHeight="1" thickBot="1">
      <c r="A1340" s="124"/>
      <c r="B1340" s="169"/>
      <c r="C1340" s="232"/>
      <c r="D1340" s="574"/>
      <c r="E1340" s="574"/>
      <c r="F1340" s="463"/>
      <c r="G1340" s="463"/>
      <c r="H1340" s="463"/>
      <c r="I1340" s="463"/>
      <c r="J1340" s="463"/>
      <c r="K1340" s="463"/>
      <c r="L1340" s="463"/>
      <c r="M1340" s="463"/>
      <c r="N1340" s="463"/>
      <c r="O1340" s="463"/>
      <c r="P1340" s="463"/>
      <c r="Q1340" s="463"/>
      <c r="R1340" s="463"/>
      <c r="S1340" s="463"/>
      <c r="T1340" s="463"/>
      <c r="U1340" s="463"/>
      <c r="V1340" s="463"/>
      <c r="W1340" s="463"/>
      <c r="X1340" s="463"/>
      <c r="Y1340" s="463"/>
      <c r="Z1340" s="463"/>
      <c r="AA1340" s="463"/>
      <c r="AB1340" s="463"/>
      <c r="AC1340" s="463"/>
      <c r="AD1340" s="463"/>
      <c r="AE1340" s="464"/>
      <c r="AF1340" s="464"/>
      <c r="AG1340" s="464"/>
      <c r="AH1340" s="464"/>
      <c r="AI1340" s="464"/>
      <c r="AJ1340" s="464"/>
      <c r="AK1340" s="464"/>
      <c r="AL1340" s="464"/>
      <c r="AM1340" s="464"/>
      <c r="AN1340" s="464"/>
      <c r="AO1340" s="473"/>
      <c r="AP1340" s="169"/>
      <c r="AQ1340" s="84" t="s">
        <v>401</v>
      </c>
      <c r="AU1340" s="451" t="str">
        <f t="shared" ca="1" si="216"/>
        <v>AC</v>
      </c>
      <c r="AV1340" s="451">
        <f t="shared" si="217"/>
        <v>1317</v>
      </c>
      <c r="AW1340" s="254" t="str">
        <f t="shared" ca="1" si="214"/>
        <v>AC1317</v>
      </c>
      <c r="AX1340" s="254">
        <f t="shared" si="211"/>
        <v>9</v>
      </c>
      <c r="AY1340" s="254" t="str">
        <f t="shared" ca="1" si="212"/>
        <v>9. Ownership - Operating Costs</v>
      </c>
      <c r="AZ1340" s="263" t="s">
        <v>1511</v>
      </c>
      <c r="BA1340" s="254" t="s">
        <v>1580</v>
      </c>
      <c r="BB1340" s="254">
        <f>$AC$8</f>
        <v>2043</v>
      </c>
      <c r="BC1340" s="254" t="str">
        <f t="shared" ca="1" si="215"/>
        <v>9_AC1317_Chemicals_2043</v>
      </c>
      <c r="BD1340" s="254" t="s">
        <v>550</v>
      </c>
      <c r="BE1340" s="254"/>
      <c r="BF1340" s="263" t="str">
        <f t="shared" si="213"/>
        <v>&gt;=0</v>
      </c>
      <c r="BG1340" s="263" t="s">
        <v>85</v>
      </c>
      <c r="BH1340" s="263" t="s">
        <v>85</v>
      </c>
      <c r="BI1340" s="263"/>
      <c r="BJ1340" s="263"/>
      <c r="BK1340" s="263"/>
      <c r="BL1340" s="263"/>
    </row>
    <row r="1341" spans="1:64" ht="13.5" hidden="1" customHeight="1" thickBot="1">
      <c r="A1341" s="124"/>
      <c r="B1341" s="169"/>
      <c r="C1341" s="232"/>
      <c r="D1341" s="574"/>
      <c r="E1341" s="574"/>
      <c r="F1341" s="463"/>
      <c r="G1341" s="463"/>
      <c r="H1341" s="463"/>
      <c r="I1341" s="463"/>
      <c r="J1341" s="463"/>
      <c r="K1341" s="463"/>
      <c r="L1341" s="463"/>
      <c r="M1341" s="463"/>
      <c r="N1341" s="463"/>
      <c r="O1341" s="463"/>
      <c r="P1341" s="463"/>
      <c r="Q1341" s="463"/>
      <c r="R1341" s="463"/>
      <c r="S1341" s="463"/>
      <c r="T1341" s="463"/>
      <c r="U1341" s="463"/>
      <c r="V1341" s="463"/>
      <c r="W1341" s="463"/>
      <c r="X1341" s="463"/>
      <c r="Y1341" s="463"/>
      <c r="Z1341" s="463"/>
      <c r="AA1341" s="463"/>
      <c r="AB1341" s="463"/>
      <c r="AC1341" s="463"/>
      <c r="AD1341" s="463"/>
      <c r="AE1341" s="464"/>
      <c r="AF1341" s="464"/>
      <c r="AG1341" s="464"/>
      <c r="AH1341" s="464"/>
      <c r="AI1341" s="464"/>
      <c r="AJ1341" s="464"/>
      <c r="AK1341" s="464"/>
      <c r="AL1341" s="464"/>
      <c r="AM1341" s="464"/>
      <c r="AN1341" s="464"/>
      <c r="AO1341" s="473"/>
      <c r="AP1341" s="169"/>
      <c r="AQ1341" s="84" t="s">
        <v>401</v>
      </c>
      <c r="AU1341" s="451" t="str">
        <f t="shared" ca="1" si="216"/>
        <v>AD</v>
      </c>
      <c r="AV1341" s="451">
        <f t="shared" si="217"/>
        <v>1317</v>
      </c>
      <c r="AW1341" s="254" t="str">
        <f t="shared" ca="1" si="214"/>
        <v>AD1317</v>
      </c>
      <c r="AX1341" s="254">
        <f t="shared" si="211"/>
        <v>9</v>
      </c>
      <c r="AY1341" s="254" t="str">
        <f t="shared" ca="1" si="212"/>
        <v>9. Ownership - Operating Costs</v>
      </c>
      <c r="AZ1341" s="263" t="s">
        <v>1511</v>
      </c>
      <c r="BA1341" s="254" t="s">
        <v>1580</v>
      </c>
      <c r="BB1341" s="254">
        <f>$AD$8</f>
        <v>2044</v>
      </c>
      <c r="BC1341" s="254" t="str">
        <f t="shared" ca="1" si="215"/>
        <v>9_AD1317_Chemicals_2044</v>
      </c>
      <c r="BD1341" s="254" t="s">
        <v>550</v>
      </c>
      <c r="BE1341" s="254"/>
      <c r="BF1341" s="263" t="str">
        <f t="shared" si="213"/>
        <v>&gt;=0</v>
      </c>
      <c r="BG1341" s="263" t="s">
        <v>85</v>
      </c>
      <c r="BH1341" s="263" t="s">
        <v>85</v>
      </c>
      <c r="BI1341" s="263"/>
      <c r="BJ1341" s="263"/>
      <c r="BK1341" s="263"/>
      <c r="BL1341" s="263"/>
    </row>
    <row r="1342" spans="1:64" ht="13.5" hidden="1" customHeight="1" thickBot="1">
      <c r="A1342" s="124"/>
      <c r="B1342" s="169"/>
      <c r="C1342" s="232"/>
      <c r="D1342" s="574"/>
      <c r="E1342" s="574"/>
      <c r="F1342" s="463"/>
      <c r="G1342" s="463"/>
      <c r="H1342" s="463"/>
      <c r="I1342" s="463"/>
      <c r="J1342" s="463"/>
      <c r="K1342" s="463"/>
      <c r="L1342" s="463"/>
      <c r="M1342" s="463"/>
      <c r="N1342" s="463"/>
      <c r="O1342" s="463"/>
      <c r="P1342" s="463"/>
      <c r="Q1342" s="463"/>
      <c r="R1342" s="463"/>
      <c r="S1342" s="463"/>
      <c r="T1342" s="463"/>
      <c r="U1342" s="463"/>
      <c r="V1342" s="463"/>
      <c r="W1342" s="463"/>
      <c r="X1342" s="463"/>
      <c r="Y1342" s="463"/>
      <c r="Z1342" s="463"/>
      <c r="AA1342" s="463"/>
      <c r="AB1342" s="463"/>
      <c r="AC1342" s="463"/>
      <c r="AD1342" s="463"/>
      <c r="AE1342" s="464"/>
      <c r="AF1342" s="464"/>
      <c r="AG1342" s="464"/>
      <c r="AH1342" s="464"/>
      <c r="AI1342" s="464"/>
      <c r="AJ1342" s="464"/>
      <c r="AK1342" s="464"/>
      <c r="AL1342" s="464"/>
      <c r="AM1342" s="464"/>
      <c r="AN1342" s="464"/>
      <c r="AO1342" s="473"/>
      <c r="AP1342" s="169"/>
      <c r="AQ1342" s="84" t="s">
        <v>401</v>
      </c>
      <c r="AU1342" s="451" t="str">
        <f t="shared" ca="1" si="216"/>
        <v>AE</v>
      </c>
      <c r="AV1342" s="451">
        <f t="shared" si="217"/>
        <v>1317</v>
      </c>
      <c r="AW1342" s="254" t="str">
        <f t="shared" ca="1" si="214"/>
        <v>AE1317</v>
      </c>
      <c r="AX1342" s="254">
        <f t="shared" si="211"/>
        <v>9</v>
      </c>
      <c r="AY1342" s="254" t="str">
        <f t="shared" ca="1" si="212"/>
        <v>9. Ownership - Operating Costs</v>
      </c>
      <c r="AZ1342" s="263" t="s">
        <v>1511</v>
      </c>
      <c r="BA1342" s="254" t="s">
        <v>1580</v>
      </c>
      <c r="BB1342" s="254">
        <f>$AE$8</f>
        <v>2045</v>
      </c>
      <c r="BC1342" s="254" t="str">
        <f t="shared" ca="1" si="215"/>
        <v>9_AE1317_Chemicals_2045</v>
      </c>
      <c r="BD1342" s="254" t="s">
        <v>550</v>
      </c>
      <c r="BE1342" s="254"/>
      <c r="BF1342" s="263" t="str">
        <f t="shared" si="213"/>
        <v>&gt;=0</v>
      </c>
      <c r="BG1342" s="263" t="s">
        <v>85</v>
      </c>
      <c r="BH1342" s="263" t="s">
        <v>85</v>
      </c>
      <c r="BI1342" s="263"/>
      <c r="BJ1342" s="263"/>
      <c r="BK1342" s="263"/>
      <c r="BL1342" s="263"/>
    </row>
    <row r="1343" spans="1:64" ht="13.5" hidden="1" customHeight="1" thickBot="1">
      <c r="A1343" s="124"/>
      <c r="B1343" s="169"/>
      <c r="C1343" s="232"/>
      <c r="D1343" s="574"/>
      <c r="E1343" s="574"/>
      <c r="F1343" s="463"/>
      <c r="G1343" s="463"/>
      <c r="H1343" s="463"/>
      <c r="I1343" s="463"/>
      <c r="J1343" s="463"/>
      <c r="K1343" s="463"/>
      <c r="L1343" s="463"/>
      <c r="M1343" s="463"/>
      <c r="N1343" s="463"/>
      <c r="O1343" s="463"/>
      <c r="P1343" s="463"/>
      <c r="Q1343" s="463"/>
      <c r="R1343" s="463"/>
      <c r="S1343" s="463"/>
      <c r="T1343" s="463"/>
      <c r="U1343" s="463"/>
      <c r="V1343" s="463"/>
      <c r="W1343" s="463"/>
      <c r="X1343" s="463"/>
      <c r="Y1343" s="463"/>
      <c r="Z1343" s="463"/>
      <c r="AA1343" s="463"/>
      <c r="AB1343" s="463"/>
      <c r="AC1343" s="463"/>
      <c r="AD1343" s="463"/>
      <c r="AE1343" s="464"/>
      <c r="AF1343" s="464"/>
      <c r="AG1343" s="464"/>
      <c r="AH1343" s="464"/>
      <c r="AI1343" s="464"/>
      <c r="AJ1343" s="464"/>
      <c r="AK1343" s="464"/>
      <c r="AL1343" s="464"/>
      <c r="AM1343" s="464"/>
      <c r="AN1343" s="464"/>
      <c r="AO1343" s="473"/>
      <c r="AP1343" s="169"/>
      <c r="AQ1343" s="84" t="s">
        <v>401</v>
      </c>
      <c r="AU1343" s="451" t="str">
        <f t="shared" ca="1" si="216"/>
        <v>AF</v>
      </c>
      <c r="AV1343" s="451">
        <f t="shared" si="217"/>
        <v>1317</v>
      </c>
      <c r="AW1343" s="254" t="str">
        <f t="shared" ca="1" si="214"/>
        <v>AF1317</v>
      </c>
      <c r="AX1343" s="254">
        <f t="shared" si="211"/>
        <v>9</v>
      </c>
      <c r="AY1343" s="254" t="str">
        <f t="shared" ca="1" si="212"/>
        <v>9. Ownership - Operating Costs</v>
      </c>
      <c r="AZ1343" s="263" t="s">
        <v>1511</v>
      </c>
      <c r="BA1343" s="254" t="s">
        <v>1580</v>
      </c>
      <c r="BB1343" s="254">
        <f>$AF$8</f>
        <v>2046</v>
      </c>
      <c r="BC1343" s="254" t="str">
        <f t="shared" ca="1" si="215"/>
        <v>9_AF1317_Chemicals_2046</v>
      </c>
      <c r="BD1343" s="254" t="s">
        <v>550</v>
      </c>
      <c r="BE1343" s="254"/>
      <c r="BF1343" s="263" t="str">
        <f t="shared" si="213"/>
        <v>&gt;=0</v>
      </c>
      <c r="BG1343" s="263" t="s">
        <v>85</v>
      </c>
      <c r="BH1343" s="263" t="s">
        <v>85</v>
      </c>
      <c r="BI1343" s="263"/>
      <c r="BJ1343" s="263"/>
      <c r="BK1343" s="263"/>
      <c r="BL1343" s="263"/>
    </row>
    <row r="1344" spans="1:64" ht="13.5" hidden="1" customHeight="1" thickBot="1">
      <c r="A1344" s="124"/>
      <c r="B1344" s="169"/>
      <c r="C1344" s="232"/>
      <c r="D1344" s="574"/>
      <c r="E1344" s="574"/>
      <c r="F1344" s="463"/>
      <c r="G1344" s="463"/>
      <c r="H1344" s="463"/>
      <c r="I1344" s="463"/>
      <c r="J1344" s="463"/>
      <c r="K1344" s="463"/>
      <c r="L1344" s="463"/>
      <c r="M1344" s="463"/>
      <c r="N1344" s="463"/>
      <c r="O1344" s="463"/>
      <c r="P1344" s="463"/>
      <c r="Q1344" s="463"/>
      <c r="R1344" s="463"/>
      <c r="S1344" s="463"/>
      <c r="T1344" s="463"/>
      <c r="U1344" s="463"/>
      <c r="V1344" s="463"/>
      <c r="W1344" s="463"/>
      <c r="X1344" s="463"/>
      <c r="Y1344" s="463"/>
      <c r="Z1344" s="463"/>
      <c r="AA1344" s="463"/>
      <c r="AB1344" s="463"/>
      <c r="AC1344" s="463"/>
      <c r="AD1344" s="463"/>
      <c r="AE1344" s="464"/>
      <c r="AF1344" s="464"/>
      <c r="AG1344" s="464"/>
      <c r="AH1344" s="464"/>
      <c r="AI1344" s="464"/>
      <c r="AJ1344" s="464"/>
      <c r="AK1344" s="464"/>
      <c r="AL1344" s="464"/>
      <c r="AM1344" s="464"/>
      <c r="AN1344" s="464"/>
      <c r="AO1344" s="473"/>
      <c r="AP1344" s="169"/>
      <c r="AQ1344" s="84" t="s">
        <v>401</v>
      </c>
      <c r="AU1344" s="451" t="str">
        <f t="shared" ca="1" si="216"/>
        <v>AG</v>
      </c>
      <c r="AV1344" s="451">
        <f t="shared" si="217"/>
        <v>1317</v>
      </c>
      <c r="AW1344" s="254" t="str">
        <f t="shared" ca="1" si="214"/>
        <v>AG1317</v>
      </c>
      <c r="AX1344" s="254">
        <f t="shared" si="211"/>
        <v>9</v>
      </c>
      <c r="AY1344" s="254" t="str">
        <f t="shared" ca="1" si="212"/>
        <v>9. Ownership - Operating Costs</v>
      </c>
      <c r="AZ1344" s="263" t="s">
        <v>1511</v>
      </c>
      <c r="BA1344" s="254" t="s">
        <v>1580</v>
      </c>
      <c r="BB1344" s="254">
        <f>$AG$8</f>
        <v>2047</v>
      </c>
      <c r="BC1344" s="254" t="str">
        <f t="shared" ca="1" si="215"/>
        <v>9_AG1317_Chemicals_2047</v>
      </c>
      <c r="BD1344" s="254" t="s">
        <v>550</v>
      </c>
      <c r="BE1344" s="254"/>
      <c r="BF1344" s="263" t="str">
        <f t="shared" si="213"/>
        <v>&gt;=0</v>
      </c>
      <c r="BG1344" s="263" t="s">
        <v>85</v>
      </c>
      <c r="BH1344" s="263" t="s">
        <v>85</v>
      </c>
      <c r="BI1344" s="263"/>
      <c r="BJ1344" s="263"/>
      <c r="BK1344" s="263"/>
      <c r="BL1344" s="263"/>
    </row>
    <row r="1345" spans="1:64" ht="13.5" hidden="1" customHeight="1" thickBot="1">
      <c r="A1345" s="124"/>
      <c r="B1345" s="169"/>
      <c r="C1345" s="232"/>
      <c r="D1345" s="574"/>
      <c r="E1345" s="574"/>
      <c r="F1345" s="463"/>
      <c r="G1345" s="463"/>
      <c r="H1345" s="463"/>
      <c r="I1345" s="463"/>
      <c r="J1345" s="463"/>
      <c r="K1345" s="463"/>
      <c r="L1345" s="463"/>
      <c r="M1345" s="463"/>
      <c r="N1345" s="463"/>
      <c r="O1345" s="463"/>
      <c r="P1345" s="463"/>
      <c r="Q1345" s="463"/>
      <c r="R1345" s="463"/>
      <c r="S1345" s="463"/>
      <c r="T1345" s="463"/>
      <c r="U1345" s="463"/>
      <c r="V1345" s="463"/>
      <c r="W1345" s="463"/>
      <c r="X1345" s="463"/>
      <c r="Y1345" s="463"/>
      <c r="Z1345" s="463"/>
      <c r="AA1345" s="463"/>
      <c r="AB1345" s="463"/>
      <c r="AC1345" s="463"/>
      <c r="AD1345" s="463"/>
      <c r="AE1345" s="464"/>
      <c r="AF1345" s="464"/>
      <c r="AG1345" s="464"/>
      <c r="AH1345" s="464"/>
      <c r="AI1345" s="464"/>
      <c r="AJ1345" s="464"/>
      <c r="AK1345" s="464"/>
      <c r="AL1345" s="464"/>
      <c r="AM1345" s="464"/>
      <c r="AN1345" s="464"/>
      <c r="AO1345" s="473"/>
      <c r="AP1345" s="169"/>
      <c r="AQ1345" s="84" t="s">
        <v>401</v>
      </c>
      <c r="AU1345" s="451" t="str">
        <f t="shared" ca="1" si="216"/>
        <v>AH</v>
      </c>
      <c r="AV1345" s="451">
        <f t="shared" si="217"/>
        <v>1317</v>
      </c>
      <c r="AW1345" s="254" t="str">
        <f t="shared" ca="1" si="214"/>
        <v>AH1317</v>
      </c>
      <c r="AX1345" s="254">
        <f t="shared" si="211"/>
        <v>9</v>
      </c>
      <c r="AY1345" s="254" t="str">
        <f t="shared" ca="1" si="212"/>
        <v>9. Ownership - Operating Costs</v>
      </c>
      <c r="AZ1345" s="263" t="s">
        <v>1511</v>
      </c>
      <c r="BA1345" s="254" t="s">
        <v>1580</v>
      </c>
      <c r="BB1345" s="254">
        <f>$AH$8</f>
        <v>2048</v>
      </c>
      <c r="BC1345" s="254" t="str">
        <f t="shared" ca="1" si="215"/>
        <v>9_AH1317_Chemicals_2048</v>
      </c>
      <c r="BD1345" s="254" t="s">
        <v>550</v>
      </c>
      <c r="BE1345" s="254"/>
      <c r="BF1345" s="263" t="str">
        <f t="shared" si="213"/>
        <v>&gt;=0</v>
      </c>
      <c r="BG1345" s="263" t="s">
        <v>85</v>
      </c>
      <c r="BH1345" s="263" t="s">
        <v>85</v>
      </c>
      <c r="BI1345" s="263"/>
      <c r="BJ1345" s="263"/>
      <c r="BK1345" s="263"/>
      <c r="BL1345" s="263"/>
    </row>
    <row r="1346" spans="1:64" ht="13.5" hidden="1" customHeight="1" thickBot="1">
      <c r="A1346" s="124"/>
      <c r="B1346" s="169"/>
      <c r="C1346" s="232"/>
      <c r="D1346" s="574"/>
      <c r="E1346" s="574"/>
      <c r="F1346" s="463"/>
      <c r="G1346" s="463"/>
      <c r="H1346" s="463"/>
      <c r="I1346" s="463"/>
      <c r="J1346" s="463"/>
      <c r="K1346" s="463"/>
      <c r="L1346" s="463"/>
      <c r="M1346" s="463"/>
      <c r="N1346" s="463"/>
      <c r="O1346" s="463"/>
      <c r="P1346" s="463"/>
      <c r="Q1346" s="463"/>
      <c r="R1346" s="463"/>
      <c r="S1346" s="463"/>
      <c r="T1346" s="463"/>
      <c r="U1346" s="463"/>
      <c r="V1346" s="463"/>
      <c r="W1346" s="463"/>
      <c r="X1346" s="463"/>
      <c r="Y1346" s="463"/>
      <c r="Z1346" s="463"/>
      <c r="AA1346" s="463"/>
      <c r="AB1346" s="463"/>
      <c r="AC1346" s="463"/>
      <c r="AD1346" s="463"/>
      <c r="AE1346" s="464"/>
      <c r="AF1346" s="464"/>
      <c r="AG1346" s="464"/>
      <c r="AH1346" s="464"/>
      <c r="AI1346" s="464"/>
      <c r="AJ1346" s="464"/>
      <c r="AK1346" s="464"/>
      <c r="AL1346" s="464"/>
      <c r="AM1346" s="464"/>
      <c r="AN1346" s="464"/>
      <c r="AO1346" s="473"/>
      <c r="AP1346" s="169"/>
      <c r="AQ1346" s="84" t="s">
        <v>401</v>
      </c>
      <c r="AU1346" s="451" t="str">
        <f t="shared" ca="1" si="216"/>
        <v>AI</v>
      </c>
      <c r="AV1346" s="451">
        <f t="shared" si="217"/>
        <v>1317</v>
      </c>
      <c r="AW1346" s="254" t="str">
        <f t="shared" ca="1" si="214"/>
        <v>AI1317</v>
      </c>
      <c r="AX1346" s="254">
        <f t="shared" si="211"/>
        <v>9</v>
      </c>
      <c r="AY1346" s="254" t="str">
        <f t="shared" ca="1" si="212"/>
        <v>9. Ownership - Operating Costs</v>
      </c>
      <c r="AZ1346" s="263" t="s">
        <v>1511</v>
      </c>
      <c r="BA1346" s="254" t="s">
        <v>1580</v>
      </c>
      <c r="BB1346" s="254">
        <f>$AI$8</f>
        <v>2049</v>
      </c>
      <c r="BC1346" s="254" t="str">
        <f t="shared" ca="1" si="215"/>
        <v>9_AI1317_Chemicals_2049</v>
      </c>
      <c r="BD1346" s="254" t="s">
        <v>550</v>
      </c>
      <c r="BE1346" s="254"/>
      <c r="BF1346" s="263" t="str">
        <f t="shared" si="213"/>
        <v>&gt;=0</v>
      </c>
      <c r="BG1346" s="263" t="s">
        <v>85</v>
      </c>
      <c r="BH1346" s="263" t="s">
        <v>85</v>
      </c>
      <c r="BI1346" s="263"/>
      <c r="BJ1346" s="263"/>
      <c r="BK1346" s="263"/>
      <c r="BL1346" s="263"/>
    </row>
    <row r="1347" spans="1:64" ht="13.5" hidden="1" customHeight="1" thickBot="1">
      <c r="A1347" s="124"/>
      <c r="B1347" s="169"/>
      <c r="C1347" s="232"/>
      <c r="D1347" s="574"/>
      <c r="E1347" s="574"/>
      <c r="F1347" s="463"/>
      <c r="G1347" s="463"/>
      <c r="H1347" s="463"/>
      <c r="I1347" s="463"/>
      <c r="J1347" s="463"/>
      <c r="K1347" s="463"/>
      <c r="L1347" s="463"/>
      <c r="M1347" s="463"/>
      <c r="N1347" s="463"/>
      <c r="O1347" s="463"/>
      <c r="P1347" s="463"/>
      <c r="Q1347" s="463"/>
      <c r="R1347" s="463"/>
      <c r="S1347" s="463"/>
      <c r="T1347" s="463"/>
      <c r="U1347" s="463"/>
      <c r="V1347" s="463"/>
      <c r="W1347" s="463"/>
      <c r="X1347" s="463"/>
      <c r="Y1347" s="463"/>
      <c r="Z1347" s="463"/>
      <c r="AA1347" s="463"/>
      <c r="AB1347" s="463"/>
      <c r="AC1347" s="463"/>
      <c r="AD1347" s="463"/>
      <c r="AE1347" s="464"/>
      <c r="AF1347" s="464"/>
      <c r="AG1347" s="464"/>
      <c r="AH1347" s="464"/>
      <c r="AI1347" s="464"/>
      <c r="AJ1347" s="464"/>
      <c r="AK1347" s="464"/>
      <c r="AL1347" s="464"/>
      <c r="AM1347" s="464"/>
      <c r="AN1347" s="464"/>
      <c r="AO1347" s="473"/>
      <c r="AP1347" s="169"/>
      <c r="AQ1347" s="84" t="s">
        <v>401</v>
      </c>
      <c r="AU1347" s="451" t="str">
        <f t="shared" ca="1" si="216"/>
        <v>AJ</v>
      </c>
      <c r="AV1347" s="451">
        <f t="shared" si="217"/>
        <v>1317</v>
      </c>
      <c r="AW1347" s="254" t="str">
        <f t="shared" ca="1" si="214"/>
        <v>AJ1317</v>
      </c>
      <c r="AX1347" s="254">
        <f t="shared" si="211"/>
        <v>9</v>
      </c>
      <c r="AY1347" s="254" t="str">
        <f t="shared" ca="1" si="212"/>
        <v>9. Ownership - Operating Costs</v>
      </c>
      <c r="AZ1347" s="263" t="s">
        <v>1511</v>
      </c>
      <c r="BA1347" s="254" t="s">
        <v>1580</v>
      </c>
      <c r="BB1347" s="254">
        <f>$AJ$8</f>
        <v>2050</v>
      </c>
      <c r="BC1347" s="254" t="str">
        <f t="shared" ca="1" si="215"/>
        <v>9_AJ1317_Chemicals_2050</v>
      </c>
      <c r="BD1347" s="254" t="s">
        <v>550</v>
      </c>
      <c r="BE1347" s="254"/>
      <c r="BF1347" s="263" t="str">
        <f t="shared" si="213"/>
        <v>&gt;=0</v>
      </c>
      <c r="BG1347" s="263" t="s">
        <v>85</v>
      </c>
      <c r="BH1347" s="263" t="s">
        <v>85</v>
      </c>
      <c r="BI1347" s="263"/>
      <c r="BJ1347" s="263"/>
      <c r="BK1347" s="263"/>
      <c r="BL1347" s="263"/>
    </row>
    <row r="1348" spans="1:64" ht="13.5" hidden="1" customHeight="1" thickBot="1">
      <c r="A1348" s="124"/>
      <c r="B1348" s="169"/>
      <c r="C1348" s="232"/>
      <c r="D1348" s="574"/>
      <c r="E1348" s="574"/>
      <c r="F1348" s="463"/>
      <c r="G1348" s="463"/>
      <c r="H1348" s="463"/>
      <c r="I1348" s="463"/>
      <c r="J1348" s="463"/>
      <c r="K1348" s="463"/>
      <c r="L1348" s="463"/>
      <c r="M1348" s="463"/>
      <c r="N1348" s="463"/>
      <c r="O1348" s="463"/>
      <c r="P1348" s="463"/>
      <c r="Q1348" s="463"/>
      <c r="R1348" s="463"/>
      <c r="S1348" s="463"/>
      <c r="T1348" s="463"/>
      <c r="U1348" s="463"/>
      <c r="V1348" s="463"/>
      <c r="W1348" s="463"/>
      <c r="X1348" s="463"/>
      <c r="Y1348" s="463"/>
      <c r="Z1348" s="463"/>
      <c r="AA1348" s="463"/>
      <c r="AB1348" s="463"/>
      <c r="AC1348" s="463"/>
      <c r="AD1348" s="463"/>
      <c r="AE1348" s="464"/>
      <c r="AF1348" s="464"/>
      <c r="AG1348" s="464"/>
      <c r="AH1348" s="464"/>
      <c r="AI1348" s="464"/>
      <c r="AJ1348" s="464"/>
      <c r="AK1348" s="464"/>
      <c r="AL1348" s="464"/>
      <c r="AM1348" s="464"/>
      <c r="AN1348" s="464"/>
      <c r="AO1348" s="473"/>
      <c r="AP1348" s="169"/>
      <c r="AQ1348" s="84" t="s">
        <v>401</v>
      </c>
      <c r="AU1348" s="451" t="str">
        <f t="shared" ca="1" si="216"/>
        <v>AK</v>
      </c>
      <c r="AV1348" s="451">
        <f t="shared" si="217"/>
        <v>1317</v>
      </c>
      <c r="AW1348" s="254" t="str">
        <f t="shared" ca="1" si="214"/>
        <v>AK1317</v>
      </c>
      <c r="AX1348" s="254">
        <f t="shared" si="211"/>
        <v>9</v>
      </c>
      <c r="AY1348" s="254" t="str">
        <f t="shared" ca="1" si="212"/>
        <v>9. Ownership - Operating Costs</v>
      </c>
      <c r="AZ1348" s="263" t="s">
        <v>1511</v>
      </c>
      <c r="BA1348" s="254" t="s">
        <v>1580</v>
      </c>
      <c r="BB1348" s="254">
        <f>$AK$8</f>
        <v>2051</v>
      </c>
      <c r="BC1348" s="254" t="str">
        <f t="shared" ca="1" si="215"/>
        <v>9_AK1317_Chemicals_2051</v>
      </c>
      <c r="BD1348" s="254" t="s">
        <v>550</v>
      </c>
      <c r="BE1348" s="254"/>
      <c r="BF1348" s="263" t="str">
        <f t="shared" si="213"/>
        <v>&gt;=0</v>
      </c>
      <c r="BG1348" s="263" t="s">
        <v>85</v>
      </c>
      <c r="BH1348" s="263" t="s">
        <v>85</v>
      </c>
      <c r="BI1348" s="263"/>
      <c r="BJ1348" s="263"/>
      <c r="BK1348" s="263"/>
      <c r="BL1348" s="263"/>
    </row>
    <row r="1349" spans="1:64" ht="13.5" hidden="1" customHeight="1" thickBot="1">
      <c r="A1349" s="124"/>
      <c r="B1349" s="169"/>
      <c r="C1349" s="232"/>
      <c r="D1349" s="574"/>
      <c r="E1349" s="574"/>
      <c r="F1349" s="463"/>
      <c r="G1349" s="463"/>
      <c r="H1349" s="463"/>
      <c r="I1349" s="463"/>
      <c r="J1349" s="463"/>
      <c r="K1349" s="463"/>
      <c r="L1349" s="463"/>
      <c r="M1349" s="463"/>
      <c r="N1349" s="463"/>
      <c r="O1349" s="463"/>
      <c r="P1349" s="463"/>
      <c r="Q1349" s="463"/>
      <c r="R1349" s="463"/>
      <c r="S1349" s="463"/>
      <c r="T1349" s="463"/>
      <c r="U1349" s="463"/>
      <c r="V1349" s="463"/>
      <c r="W1349" s="463"/>
      <c r="X1349" s="463"/>
      <c r="Y1349" s="463"/>
      <c r="Z1349" s="463"/>
      <c r="AA1349" s="463"/>
      <c r="AB1349" s="463"/>
      <c r="AC1349" s="463"/>
      <c r="AD1349" s="463"/>
      <c r="AE1349" s="464"/>
      <c r="AF1349" s="464"/>
      <c r="AG1349" s="464"/>
      <c r="AH1349" s="464"/>
      <c r="AI1349" s="464"/>
      <c r="AJ1349" s="464"/>
      <c r="AK1349" s="464"/>
      <c r="AL1349" s="464"/>
      <c r="AM1349" s="464"/>
      <c r="AN1349" s="464"/>
      <c r="AO1349" s="473"/>
      <c r="AP1349" s="169"/>
      <c r="AQ1349" s="84" t="s">
        <v>401</v>
      </c>
      <c r="AU1349" s="451" t="str">
        <f t="shared" ca="1" si="216"/>
        <v>AL</v>
      </c>
      <c r="AV1349" s="451">
        <f t="shared" si="217"/>
        <v>1317</v>
      </c>
      <c r="AW1349" s="254" t="str">
        <f t="shared" ca="1" si="214"/>
        <v>AL1317</v>
      </c>
      <c r="AX1349" s="254">
        <f t="shared" si="211"/>
        <v>9</v>
      </c>
      <c r="AY1349" s="254" t="str">
        <f t="shared" ca="1" si="212"/>
        <v>9. Ownership - Operating Costs</v>
      </c>
      <c r="AZ1349" s="263" t="s">
        <v>1511</v>
      </c>
      <c r="BA1349" s="254" t="s">
        <v>1580</v>
      </c>
      <c r="BB1349" s="254">
        <f>$AL$8</f>
        <v>2052</v>
      </c>
      <c r="BC1349" s="254" t="str">
        <f t="shared" ca="1" si="215"/>
        <v>9_AL1317_Chemicals_2052</v>
      </c>
      <c r="BD1349" s="254" t="s">
        <v>550</v>
      </c>
      <c r="BE1349" s="254"/>
      <c r="BF1349" s="263" t="str">
        <f t="shared" si="213"/>
        <v>&gt;=0</v>
      </c>
      <c r="BG1349" s="263" t="s">
        <v>85</v>
      </c>
      <c r="BH1349" s="263" t="s">
        <v>85</v>
      </c>
      <c r="BI1349" s="263"/>
      <c r="BJ1349" s="263"/>
      <c r="BK1349" s="263"/>
      <c r="BL1349" s="263"/>
    </row>
    <row r="1350" spans="1:64" ht="13.5" hidden="1" customHeight="1" thickBot="1">
      <c r="A1350" s="124"/>
      <c r="B1350" s="169"/>
      <c r="C1350" s="232"/>
      <c r="D1350" s="574"/>
      <c r="E1350" s="574"/>
      <c r="F1350" s="463"/>
      <c r="G1350" s="463"/>
      <c r="H1350" s="463"/>
      <c r="I1350" s="463"/>
      <c r="J1350" s="463"/>
      <c r="K1350" s="463"/>
      <c r="L1350" s="463"/>
      <c r="M1350" s="463"/>
      <c r="N1350" s="463"/>
      <c r="O1350" s="463"/>
      <c r="P1350" s="463"/>
      <c r="Q1350" s="463"/>
      <c r="R1350" s="463"/>
      <c r="S1350" s="463"/>
      <c r="T1350" s="463"/>
      <c r="U1350" s="463"/>
      <c r="V1350" s="463"/>
      <c r="W1350" s="463"/>
      <c r="X1350" s="463"/>
      <c r="Y1350" s="463"/>
      <c r="Z1350" s="463"/>
      <c r="AA1350" s="463"/>
      <c r="AB1350" s="463"/>
      <c r="AC1350" s="463"/>
      <c r="AD1350" s="463"/>
      <c r="AE1350" s="464"/>
      <c r="AF1350" s="464"/>
      <c r="AG1350" s="464"/>
      <c r="AH1350" s="464"/>
      <c r="AI1350" s="464"/>
      <c r="AJ1350" s="464"/>
      <c r="AK1350" s="464"/>
      <c r="AL1350" s="464"/>
      <c r="AM1350" s="464"/>
      <c r="AN1350" s="464"/>
      <c r="AO1350" s="473"/>
      <c r="AP1350" s="169"/>
      <c r="AQ1350" s="84" t="s">
        <v>401</v>
      </c>
      <c r="AU1350" s="451" t="str">
        <f t="shared" ca="1" si="216"/>
        <v>AM</v>
      </c>
      <c r="AV1350" s="451">
        <f t="shared" si="217"/>
        <v>1317</v>
      </c>
      <c r="AW1350" s="254" t="str">
        <f t="shared" ca="1" si="214"/>
        <v>AM1317</v>
      </c>
      <c r="AX1350" s="254">
        <f t="shared" si="211"/>
        <v>9</v>
      </c>
      <c r="AY1350" s="254" t="str">
        <f t="shared" ca="1" si="212"/>
        <v>9. Ownership - Operating Costs</v>
      </c>
      <c r="AZ1350" s="263" t="s">
        <v>1511</v>
      </c>
      <c r="BA1350" s="254" t="s">
        <v>1580</v>
      </c>
      <c r="BB1350" s="254">
        <f>$AM$8</f>
        <v>2053</v>
      </c>
      <c r="BC1350" s="254" t="str">
        <f t="shared" ca="1" si="215"/>
        <v>9_AM1317_Chemicals_2053</v>
      </c>
      <c r="BD1350" s="254" t="s">
        <v>550</v>
      </c>
      <c r="BE1350" s="254"/>
      <c r="BF1350" s="263" t="str">
        <f t="shared" si="213"/>
        <v>&gt;=0</v>
      </c>
      <c r="BG1350" s="263" t="s">
        <v>85</v>
      </c>
      <c r="BH1350" s="263" t="s">
        <v>85</v>
      </c>
      <c r="BI1350" s="263"/>
      <c r="BJ1350" s="263"/>
      <c r="BK1350" s="263"/>
      <c r="BL1350" s="263"/>
    </row>
    <row r="1351" spans="1:64" ht="13.5" hidden="1" customHeight="1" thickBot="1">
      <c r="A1351" s="124"/>
      <c r="B1351" s="169"/>
      <c r="C1351" s="232"/>
      <c r="D1351" s="574"/>
      <c r="E1351" s="574"/>
      <c r="F1351" s="463"/>
      <c r="G1351" s="463"/>
      <c r="H1351" s="463"/>
      <c r="I1351" s="463"/>
      <c r="J1351" s="463"/>
      <c r="K1351" s="463"/>
      <c r="L1351" s="463"/>
      <c r="M1351" s="463"/>
      <c r="N1351" s="463"/>
      <c r="O1351" s="463"/>
      <c r="P1351" s="463"/>
      <c r="Q1351" s="463"/>
      <c r="R1351" s="463"/>
      <c r="S1351" s="463"/>
      <c r="T1351" s="463"/>
      <c r="U1351" s="463"/>
      <c r="V1351" s="463"/>
      <c r="W1351" s="463"/>
      <c r="X1351" s="463"/>
      <c r="Y1351" s="463"/>
      <c r="Z1351" s="463"/>
      <c r="AA1351" s="463"/>
      <c r="AB1351" s="463"/>
      <c r="AC1351" s="463"/>
      <c r="AD1351" s="463"/>
      <c r="AE1351" s="464"/>
      <c r="AF1351" s="464"/>
      <c r="AG1351" s="464"/>
      <c r="AH1351" s="464"/>
      <c r="AI1351" s="464"/>
      <c r="AJ1351" s="464"/>
      <c r="AK1351" s="464"/>
      <c r="AL1351" s="464"/>
      <c r="AM1351" s="464"/>
      <c r="AN1351" s="464"/>
      <c r="AO1351" s="473"/>
      <c r="AP1351" s="169"/>
      <c r="AQ1351" s="84" t="s">
        <v>401</v>
      </c>
      <c r="AU1351" s="451" t="str">
        <f t="shared" ca="1" si="216"/>
        <v>AN</v>
      </c>
      <c r="AV1351" s="451">
        <f t="shared" si="217"/>
        <v>1317</v>
      </c>
      <c r="AW1351" s="254" t="str">
        <f t="shared" ca="1" si="214"/>
        <v>AN1317</v>
      </c>
      <c r="AX1351" s="254">
        <f t="shared" si="211"/>
        <v>9</v>
      </c>
      <c r="AY1351" s="254" t="str">
        <f t="shared" ca="1" si="212"/>
        <v>9. Ownership - Operating Costs</v>
      </c>
      <c r="AZ1351" s="263" t="s">
        <v>1511</v>
      </c>
      <c r="BA1351" s="254" t="s">
        <v>1580</v>
      </c>
      <c r="BB1351" s="254">
        <f>$AN$8</f>
        <v>2054</v>
      </c>
      <c r="BC1351" s="254" t="str">
        <f t="shared" ca="1" si="215"/>
        <v>9_AN1317_Chemicals_2054</v>
      </c>
      <c r="BD1351" s="254" t="s">
        <v>550</v>
      </c>
      <c r="BE1351" s="254"/>
      <c r="BF1351" s="263" t="str">
        <f t="shared" si="213"/>
        <v>&gt;=0</v>
      </c>
      <c r="BG1351" s="263" t="s">
        <v>85</v>
      </c>
      <c r="BH1351" s="263" t="s">
        <v>85</v>
      </c>
      <c r="BI1351" s="263"/>
      <c r="BJ1351" s="263"/>
      <c r="BK1351" s="263"/>
      <c r="BL1351" s="263"/>
    </row>
    <row r="1352" spans="1:64" ht="13.5" hidden="1" customHeight="1" thickBot="1">
      <c r="A1352" s="124"/>
      <c r="B1352" s="169"/>
      <c r="C1352" s="232"/>
      <c r="D1352" s="574"/>
      <c r="E1352" s="574"/>
      <c r="F1352" s="463"/>
      <c r="G1352" s="463"/>
      <c r="H1352" s="463"/>
      <c r="I1352" s="463"/>
      <c r="J1352" s="463"/>
      <c r="K1352" s="463"/>
      <c r="L1352" s="463"/>
      <c r="M1352" s="463"/>
      <c r="N1352" s="463"/>
      <c r="O1352" s="463"/>
      <c r="P1352" s="463"/>
      <c r="Q1352" s="463"/>
      <c r="R1352" s="463"/>
      <c r="S1352" s="463"/>
      <c r="T1352" s="463"/>
      <c r="U1352" s="463"/>
      <c r="V1352" s="463"/>
      <c r="W1352" s="463"/>
      <c r="X1352" s="463"/>
      <c r="Y1352" s="463"/>
      <c r="Z1352" s="463"/>
      <c r="AA1352" s="463"/>
      <c r="AB1352" s="463"/>
      <c r="AC1352" s="463"/>
      <c r="AD1352" s="463"/>
      <c r="AE1352" s="464"/>
      <c r="AF1352" s="464"/>
      <c r="AG1352" s="464"/>
      <c r="AH1352" s="464"/>
      <c r="AI1352" s="464"/>
      <c r="AJ1352" s="464"/>
      <c r="AK1352" s="464"/>
      <c r="AL1352" s="464"/>
      <c r="AM1352" s="464"/>
      <c r="AN1352" s="464"/>
      <c r="AO1352" s="473"/>
      <c r="AP1352" s="169"/>
      <c r="AQ1352" s="466" t="s">
        <v>401</v>
      </c>
      <c r="AR1352" s="466"/>
      <c r="AS1352" s="466"/>
      <c r="AT1352" s="466"/>
      <c r="AU1352" s="467" t="str">
        <f t="shared" ca="1" si="216"/>
        <v>AO</v>
      </c>
      <c r="AV1352" s="467">
        <f t="shared" si="217"/>
        <v>1317</v>
      </c>
      <c r="AW1352" s="382" t="str">
        <f t="shared" ca="1" si="214"/>
        <v>AO1317</v>
      </c>
      <c r="AX1352" s="382">
        <f t="shared" si="211"/>
        <v>9</v>
      </c>
      <c r="AY1352" s="382" t="str">
        <f t="shared" ca="1" si="212"/>
        <v>9. Ownership - Operating Costs</v>
      </c>
      <c r="AZ1352" s="390" t="s">
        <v>1511</v>
      </c>
      <c r="BA1352" s="382" t="s">
        <v>1580</v>
      </c>
      <c r="BB1352" s="382" t="s">
        <v>1457</v>
      </c>
      <c r="BC1352" s="382" t="str">
        <f t="shared" ca="1" si="215"/>
        <v>9_AO1317_Chemicals_Additional_Info</v>
      </c>
      <c r="BD1352" s="390" t="s">
        <v>227</v>
      </c>
      <c r="BE1352" s="390">
        <v>100</v>
      </c>
      <c r="BF1352" s="390"/>
      <c r="BG1352" s="390" t="s">
        <v>85</v>
      </c>
      <c r="BH1352" s="390" t="s">
        <v>85</v>
      </c>
      <c r="BI1352" s="263"/>
      <c r="BJ1352" s="263"/>
      <c r="BK1352" s="263"/>
      <c r="BL1352" s="263"/>
    </row>
    <row r="1353" spans="1:64" ht="13.5" thickBot="1">
      <c r="A1353" s="124">
        <f>+A1317+1</f>
        <v>49</v>
      </c>
      <c r="B1353" s="169"/>
      <c r="C1353" s="232" t="s">
        <v>1581</v>
      </c>
      <c r="D1353" s="574" t="s">
        <v>1575</v>
      </c>
      <c r="E1353" s="574"/>
      <c r="F1353" s="437"/>
      <c r="G1353" s="437"/>
      <c r="H1353" s="437"/>
      <c r="I1353" s="437"/>
      <c r="J1353" s="437"/>
      <c r="K1353" s="437"/>
      <c r="L1353" s="437"/>
      <c r="M1353" s="437"/>
      <c r="N1353" s="437"/>
      <c r="O1353" s="437"/>
      <c r="P1353" s="437"/>
      <c r="Q1353" s="437"/>
      <c r="R1353" s="437"/>
      <c r="S1353" s="437"/>
      <c r="T1353" s="437"/>
      <c r="U1353" s="437"/>
      <c r="V1353" s="437"/>
      <c r="W1353" s="437"/>
      <c r="X1353" s="437"/>
      <c r="Y1353" s="437"/>
      <c r="Z1353" s="437"/>
      <c r="AA1353" s="437"/>
      <c r="AB1353" s="437"/>
      <c r="AC1353" s="437"/>
      <c r="AD1353" s="437"/>
      <c r="AE1353" s="438"/>
      <c r="AF1353" s="438"/>
      <c r="AG1353" s="438"/>
      <c r="AH1353" s="438"/>
      <c r="AI1353" s="438"/>
      <c r="AJ1353" s="438"/>
      <c r="AK1353" s="438"/>
      <c r="AL1353" s="438"/>
      <c r="AM1353" s="438"/>
      <c r="AN1353" s="438"/>
      <c r="AO1353" s="330"/>
      <c r="AP1353" s="169"/>
      <c r="AS1353" s="84" t="s">
        <v>42</v>
      </c>
      <c r="AT1353" s="84" t="str">
        <f ca="1">SUBSTITUTE(CELL("address",F1353),"$","")</f>
        <v>F1353</v>
      </c>
      <c r="AU1353" s="343" t="str">
        <f ca="1">CHAR(CODE(AT1353))</f>
        <v>F</v>
      </c>
      <c r="AV1353" s="343">
        <f>ROW(AT1353)</f>
        <v>1353</v>
      </c>
      <c r="AW1353" s="254" t="str">
        <f ca="1">CONCATENATE(AU1353&amp;AV1353)</f>
        <v>F1353</v>
      </c>
      <c r="AX1353" s="254">
        <f t="shared" si="211"/>
        <v>9</v>
      </c>
      <c r="AY1353" s="254" t="str">
        <f t="shared" ca="1" si="212"/>
        <v>9. Ownership - Operating Costs</v>
      </c>
      <c r="AZ1353" s="263" t="s">
        <v>1511</v>
      </c>
      <c r="BA1353" s="254" t="s">
        <v>1582</v>
      </c>
      <c r="BB1353" s="254">
        <f>$F$8</f>
        <v>2020</v>
      </c>
      <c r="BC1353" s="254" t="str">
        <f ca="1">AX1353&amp;"_"&amp;AW1353&amp;"_"&amp;BA1353&amp;"_"&amp;BB1353</f>
        <v>9_F1353_Production_payments_to_developer_2020</v>
      </c>
      <c r="BD1353" s="254" t="s">
        <v>550</v>
      </c>
      <c r="BE1353" s="254"/>
      <c r="BF1353" s="263" t="str">
        <f t="shared" si="213"/>
        <v>&gt;=0</v>
      </c>
      <c r="BG1353" s="263" t="s">
        <v>85</v>
      </c>
      <c r="BH1353" s="263" t="s">
        <v>85</v>
      </c>
      <c r="BI1353" s="263"/>
      <c r="BJ1353" s="263"/>
      <c r="BK1353" s="263"/>
      <c r="BL1353" s="263"/>
    </row>
    <row r="1354" spans="1:64" ht="13.5" hidden="1" customHeight="1" thickBot="1">
      <c r="A1354" s="124"/>
      <c r="B1354" s="169"/>
      <c r="C1354" s="232"/>
      <c r="D1354" s="574"/>
      <c r="E1354" s="574"/>
      <c r="F1354" s="463"/>
      <c r="G1354" s="463"/>
      <c r="H1354" s="463"/>
      <c r="I1354" s="463"/>
      <c r="J1354" s="463"/>
      <c r="K1354" s="463"/>
      <c r="L1354" s="463"/>
      <c r="M1354" s="463"/>
      <c r="N1354" s="463"/>
      <c r="O1354" s="463"/>
      <c r="P1354" s="463"/>
      <c r="Q1354" s="463"/>
      <c r="R1354" s="463"/>
      <c r="S1354" s="463"/>
      <c r="T1354" s="463"/>
      <c r="U1354" s="463"/>
      <c r="V1354" s="463"/>
      <c r="W1354" s="463"/>
      <c r="X1354" s="463"/>
      <c r="Y1354" s="463"/>
      <c r="Z1354" s="463"/>
      <c r="AA1354" s="463"/>
      <c r="AB1354" s="463"/>
      <c r="AC1354" s="463"/>
      <c r="AD1354" s="463"/>
      <c r="AE1354" s="464"/>
      <c r="AF1354" s="464"/>
      <c r="AG1354" s="464"/>
      <c r="AH1354" s="464"/>
      <c r="AI1354" s="464"/>
      <c r="AJ1354" s="464"/>
      <c r="AK1354" s="464"/>
      <c r="AL1354" s="464"/>
      <c r="AM1354" s="464"/>
      <c r="AN1354" s="464"/>
      <c r="AO1354" s="473"/>
      <c r="AP1354" s="169"/>
      <c r="AQ1354" s="84" t="s">
        <v>401</v>
      </c>
      <c r="AU1354" s="451" t="str">
        <f ca="1">IF(AU1353="Z","AA",IF(LEN(AU1353)=1,CHAR(CODE(AU1353)+1),IF(RIGHT(AU1353,1)="Z",CHAR(CODE(LEFT(AU1353,1))+1),LEFT(AU1353,1))&amp;CHAR(65+MOD(CODE(RIGHT(AU1353,1))+1-65,26))))</f>
        <v>G</v>
      </c>
      <c r="AV1354" s="451">
        <f>AV1353</f>
        <v>1353</v>
      </c>
      <c r="AW1354" s="254" t="str">
        <f t="shared" ref="AW1354:AW1388" ca="1" si="218">CONCATENATE(AU1354&amp;AV1354)</f>
        <v>G1353</v>
      </c>
      <c r="AX1354" s="254">
        <f t="shared" si="211"/>
        <v>9</v>
      </c>
      <c r="AY1354" s="254" t="str">
        <f t="shared" ca="1" si="212"/>
        <v>9. Ownership - Operating Costs</v>
      </c>
      <c r="AZ1354" s="263" t="s">
        <v>1511</v>
      </c>
      <c r="BA1354" s="254" t="s">
        <v>1582</v>
      </c>
      <c r="BB1354" s="254">
        <f>$G$8</f>
        <v>2021</v>
      </c>
      <c r="BC1354" s="254" t="str">
        <f t="shared" ref="BC1354:BC1388" ca="1" si="219">AX1354&amp;"_"&amp;AW1354&amp;"_"&amp;BA1354&amp;"_"&amp;BB1354</f>
        <v>9_G1353_Production_payments_to_developer_2021</v>
      </c>
      <c r="BD1354" s="254" t="s">
        <v>550</v>
      </c>
      <c r="BE1354" s="254"/>
      <c r="BF1354" s="263" t="str">
        <f t="shared" si="213"/>
        <v>&gt;=0</v>
      </c>
      <c r="BG1354" s="263" t="s">
        <v>85</v>
      </c>
      <c r="BH1354" s="263" t="s">
        <v>85</v>
      </c>
      <c r="BI1354" s="263"/>
      <c r="BJ1354" s="263"/>
      <c r="BK1354" s="263"/>
      <c r="BL1354" s="263"/>
    </row>
    <row r="1355" spans="1:64" ht="13.5" hidden="1" customHeight="1" thickBot="1">
      <c r="A1355" s="124"/>
      <c r="B1355" s="169"/>
      <c r="C1355" s="232"/>
      <c r="D1355" s="574"/>
      <c r="E1355" s="574"/>
      <c r="F1355" s="463"/>
      <c r="G1355" s="463"/>
      <c r="H1355" s="463"/>
      <c r="I1355" s="463"/>
      <c r="J1355" s="463"/>
      <c r="K1355" s="463"/>
      <c r="L1355" s="463"/>
      <c r="M1355" s="463"/>
      <c r="N1355" s="463"/>
      <c r="O1355" s="463"/>
      <c r="P1355" s="463"/>
      <c r="Q1355" s="463"/>
      <c r="R1355" s="463"/>
      <c r="S1355" s="463"/>
      <c r="T1355" s="463"/>
      <c r="U1355" s="463"/>
      <c r="V1355" s="463"/>
      <c r="W1355" s="463"/>
      <c r="X1355" s="463"/>
      <c r="Y1355" s="463"/>
      <c r="Z1355" s="463"/>
      <c r="AA1355" s="463"/>
      <c r="AB1355" s="463"/>
      <c r="AC1355" s="463"/>
      <c r="AD1355" s="463"/>
      <c r="AE1355" s="464"/>
      <c r="AF1355" s="464"/>
      <c r="AG1355" s="464"/>
      <c r="AH1355" s="464"/>
      <c r="AI1355" s="464"/>
      <c r="AJ1355" s="464"/>
      <c r="AK1355" s="464"/>
      <c r="AL1355" s="464"/>
      <c r="AM1355" s="464"/>
      <c r="AN1355" s="464"/>
      <c r="AO1355" s="473"/>
      <c r="AP1355" s="169"/>
      <c r="AQ1355" s="84" t="s">
        <v>401</v>
      </c>
      <c r="AU1355" s="451" t="str">
        <f t="shared" ref="AU1355:AU1388" ca="1" si="220">IF(AU1354="Z","AA",IF(LEN(AU1354)=1,CHAR(CODE(AU1354)+1),IF(RIGHT(AU1354,1)="Z",CHAR(CODE(LEFT(AU1354,1))+1),LEFT(AU1354,1))&amp;CHAR(65+MOD(CODE(RIGHT(AU1354,1))+1-65,26))))</f>
        <v>H</v>
      </c>
      <c r="AV1355" s="451">
        <f t="shared" ref="AV1355:AV1388" si="221">AV1354</f>
        <v>1353</v>
      </c>
      <c r="AW1355" s="254" t="str">
        <f t="shared" ca="1" si="218"/>
        <v>H1353</v>
      </c>
      <c r="AX1355" s="254">
        <f t="shared" si="211"/>
        <v>9</v>
      </c>
      <c r="AY1355" s="254" t="str">
        <f t="shared" ca="1" si="212"/>
        <v>9. Ownership - Operating Costs</v>
      </c>
      <c r="AZ1355" s="263" t="s">
        <v>1511</v>
      </c>
      <c r="BA1355" s="254" t="s">
        <v>1582</v>
      </c>
      <c r="BB1355" s="254">
        <f>$H$8</f>
        <v>2022</v>
      </c>
      <c r="BC1355" s="254" t="str">
        <f t="shared" ca="1" si="219"/>
        <v>9_H1353_Production_payments_to_developer_2022</v>
      </c>
      <c r="BD1355" s="254" t="s">
        <v>550</v>
      </c>
      <c r="BE1355" s="254"/>
      <c r="BF1355" s="263" t="str">
        <f t="shared" si="213"/>
        <v>&gt;=0</v>
      </c>
      <c r="BG1355" s="263" t="s">
        <v>85</v>
      </c>
      <c r="BH1355" s="263" t="s">
        <v>85</v>
      </c>
      <c r="BI1355" s="263"/>
      <c r="BJ1355" s="263"/>
      <c r="BK1355" s="263"/>
      <c r="BL1355" s="263"/>
    </row>
    <row r="1356" spans="1:64" ht="13.5" hidden="1" customHeight="1" thickBot="1">
      <c r="A1356" s="124"/>
      <c r="B1356" s="169"/>
      <c r="C1356" s="232"/>
      <c r="D1356" s="574"/>
      <c r="E1356" s="574"/>
      <c r="F1356" s="463"/>
      <c r="G1356" s="463"/>
      <c r="H1356" s="463"/>
      <c r="I1356" s="463"/>
      <c r="J1356" s="463"/>
      <c r="K1356" s="463"/>
      <c r="L1356" s="463"/>
      <c r="M1356" s="463"/>
      <c r="N1356" s="463"/>
      <c r="O1356" s="463"/>
      <c r="P1356" s="463"/>
      <c r="Q1356" s="463"/>
      <c r="R1356" s="463"/>
      <c r="S1356" s="463"/>
      <c r="T1356" s="463"/>
      <c r="U1356" s="463"/>
      <c r="V1356" s="463"/>
      <c r="W1356" s="463"/>
      <c r="X1356" s="463"/>
      <c r="Y1356" s="463"/>
      <c r="Z1356" s="463"/>
      <c r="AA1356" s="463"/>
      <c r="AB1356" s="463"/>
      <c r="AC1356" s="463"/>
      <c r="AD1356" s="463"/>
      <c r="AE1356" s="464"/>
      <c r="AF1356" s="464"/>
      <c r="AG1356" s="464"/>
      <c r="AH1356" s="464"/>
      <c r="AI1356" s="464"/>
      <c r="AJ1356" s="464"/>
      <c r="AK1356" s="464"/>
      <c r="AL1356" s="464"/>
      <c r="AM1356" s="464"/>
      <c r="AN1356" s="464"/>
      <c r="AO1356" s="473"/>
      <c r="AP1356" s="169"/>
      <c r="AQ1356" s="84" t="s">
        <v>401</v>
      </c>
      <c r="AU1356" s="451" t="str">
        <f t="shared" ca="1" si="220"/>
        <v>I</v>
      </c>
      <c r="AV1356" s="451">
        <f t="shared" si="221"/>
        <v>1353</v>
      </c>
      <c r="AW1356" s="254" t="str">
        <f t="shared" ca="1" si="218"/>
        <v>I1353</v>
      </c>
      <c r="AX1356" s="254">
        <f t="shared" si="211"/>
        <v>9</v>
      </c>
      <c r="AY1356" s="254" t="str">
        <f t="shared" ca="1" si="212"/>
        <v>9. Ownership - Operating Costs</v>
      </c>
      <c r="AZ1356" s="263" t="s">
        <v>1511</v>
      </c>
      <c r="BA1356" s="254" t="s">
        <v>1582</v>
      </c>
      <c r="BB1356" s="254">
        <f>$I$8</f>
        <v>2023</v>
      </c>
      <c r="BC1356" s="254" t="str">
        <f t="shared" ca="1" si="219"/>
        <v>9_I1353_Production_payments_to_developer_2023</v>
      </c>
      <c r="BD1356" s="254" t="s">
        <v>550</v>
      </c>
      <c r="BE1356" s="254"/>
      <c r="BF1356" s="263" t="str">
        <f t="shared" si="213"/>
        <v>&gt;=0</v>
      </c>
      <c r="BG1356" s="263" t="s">
        <v>85</v>
      </c>
      <c r="BH1356" s="263" t="s">
        <v>85</v>
      </c>
      <c r="BI1356" s="263"/>
      <c r="BJ1356" s="263"/>
      <c r="BK1356" s="263"/>
      <c r="BL1356" s="263"/>
    </row>
    <row r="1357" spans="1:64" ht="13.5" hidden="1" customHeight="1" thickBot="1">
      <c r="A1357" s="124"/>
      <c r="B1357" s="169"/>
      <c r="C1357" s="232"/>
      <c r="D1357" s="574"/>
      <c r="E1357" s="574"/>
      <c r="F1357" s="463"/>
      <c r="G1357" s="463"/>
      <c r="H1357" s="463"/>
      <c r="I1357" s="463"/>
      <c r="J1357" s="463"/>
      <c r="K1357" s="463"/>
      <c r="L1357" s="463"/>
      <c r="M1357" s="463"/>
      <c r="N1357" s="463"/>
      <c r="O1357" s="463"/>
      <c r="P1357" s="463"/>
      <c r="Q1357" s="463"/>
      <c r="R1357" s="463"/>
      <c r="S1357" s="463"/>
      <c r="T1357" s="463"/>
      <c r="U1357" s="463"/>
      <c r="V1357" s="463"/>
      <c r="W1357" s="463"/>
      <c r="X1357" s="463"/>
      <c r="Y1357" s="463"/>
      <c r="Z1357" s="463"/>
      <c r="AA1357" s="463"/>
      <c r="AB1357" s="463"/>
      <c r="AC1357" s="463"/>
      <c r="AD1357" s="463"/>
      <c r="AE1357" s="464"/>
      <c r="AF1357" s="464"/>
      <c r="AG1357" s="464"/>
      <c r="AH1357" s="464"/>
      <c r="AI1357" s="464"/>
      <c r="AJ1357" s="464"/>
      <c r="AK1357" s="464"/>
      <c r="AL1357" s="464"/>
      <c r="AM1357" s="464"/>
      <c r="AN1357" s="464"/>
      <c r="AO1357" s="473"/>
      <c r="AP1357" s="169"/>
      <c r="AQ1357" s="84" t="s">
        <v>401</v>
      </c>
      <c r="AU1357" s="451" t="str">
        <f t="shared" ca="1" si="220"/>
        <v>J</v>
      </c>
      <c r="AV1357" s="451">
        <f t="shared" si="221"/>
        <v>1353</v>
      </c>
      <c r="AW1357" s="254" t="str">
        <f t="shared" ca="1" si="218"/>
        <v>J1353</v>
      </c>
      <c r="AX1357" s="254">
        <f t="shared" si="211"/>
        <v>9</v>
      </c>
      <c r="AY1357" s="254" t="str">
        <f t="shared" ca="1" si="212"/>
        <v>9. Ownership - Operating Costs</v>
      </c>
      <c r="AZ1357" s="263" t="s">
        <v>1511</v>
      </c>
      <c r="BA1357" s="254" t="s">
        <v>1582</v>
      </c>
      <c r="BB1357" s="254">
        <f>$J$8</f>
        <v>2024</v>
      </c>
      <c r="BC1357" s="254" t="str">
        <f t="shared" ca="1" si="219"/>
        <v>9_J1353_Production_payments_to_developer_2024</v>
      </c>
      <c r="BD1357" s="254" t="s">
        <v>550</v>
      </c>
      <c r="BE1357" s="254"/>
      <c r="BF1357" s="263" t="str">
        <f t="shared" si="213"/>
        <v>&gt;=0</v>
      </c>
      <c r="BG1357" s="263" t="s">
        <v>85</v>
      </c>
      <c r="BH1357" s="263" t="s">
        <v>85</v>
      </c>
      <c r="BI1357" s="263"/>
      <c r="BJ1357" s="263"/>
      <c r="BK1357" s="263"/>
      <c r="BL1357" s="263"/>
    </row>
    <row r="1358" spans="1:64" ht="13.5" hidden="1" customHeight="1" thickBot="1">
      <c r="A1358" s="124"/>
      <c r="B1358" s="169"/>
      <c r="C1358" s="232"/>
      <c r="D1358" s="574"/>
      <c r="E1358" s="574"/>
      <c r="F1358" s="463"/>
      <c r="G1358" s="463"/>
      <c r="H1358" s="463"/>
      <c r="I1358" s="463"/>
      <c r="J1358" s="463"/>
      <c r="K1358" s="463"/>
      <c r="L1358" s="463"/>
      <c r="M1358" s="463"/>
      <c r="N1358" s="463"/>
      <c r="O1358" s="463"/>
      <c r="P1358" s="463"/>
      <c r="Q1358" s="463"/>
      <c r="R1358" s="463"/>
      <c r="S1358" s="463"/>
      <c r="T1358" s="463"/>
      <c r="U1358" s="463"/>
      <c r="V1358" s="463"/>
      <c r="W1358" s="463"/>
      <c r="X1358" s="463"/>
      <c r="Y1358" s="463"/>
      <c r="Z1358" s="463"/>
      <c r="AA1358" s="463"/>
      <c r="AB1358" s="463"/>
      <c r="AC1358" s="463"/>
      <c r="AD1358" s="463"/>
      <c r="AE1358" s="464"/>
      <c r="AF1358" s="464"/>
      <c r="AG1358" s="464"/>
      <c r="AH1358" s="464"/>
      <c r="AI1358" s="464"/>
      <c r="AJ1358" s="464"/>
      <c r="AK1358" s="464"/>
      <c r="AL1358" s="464"/>
      <c r="AM1358" s="464"/>
      <c r="AN1358" s="464"/>
      <c r="AO1358" s="473"/>
      <c r="AP1358" s="169"/>
      <c r="AQ1358" s="84" t="s">
        <v>401</v>
      </c>
      <c r="AU1358" s="451" t="str">
        <f t="shared" ca="1" si="220"/>
        <v>K</v>
      </c>
      <c r="AV1358" s="451">
        <f t="shared" si="221"/>
        <v>1353</v>
      </c>
      <c r="AW1358" s="254" t="str">
        <f t="shared" ca="1" si="218"/>
        <v>K1353</v>
      </c>
      <c r="AX1358" s="254">
        <f t="shared" si="211"/>
        <v>9</v>
      </c>
      <c r="AY1358" s="254" t="str">
        <f t="shared" ca="1" si="212"/>
        <v>9. Ownership - Operating Costs</v>
      </c>
      <c r="AZ1358" s="263" t="s">
        <v>1511</v>
      </c>
      <c r="BA1358" s="254" t="s">
        <v>1582</v>
      </c>
      <c r="BB1358" s="254">
        <f>$K$8</f>
        <v>2025</v>
      </c>
      <c r="BC1358" s="254" t="str">
        <f t="shared" ca="1" si="219"/>
        <v>9_K1353_Production_payments_to_developer_2025</v>
      </c>
      <c r="BD1358" s="254" t="s">
        <v>550</v>
      </c>
      <c r="BE1358" s="254"/>
      <c r="BF1358" s="263" t="str">
        <f t="shared" si="213"/>
        <v>&gt;=0</v>
      </c>
      <c r="BG1358" s="263" t="s">
        <v>85</v>
      </c>
      <c r="BH1358" s="263" t="s">
        <v>85</v>
      </c>
      <c r="BI1358" s="263"/>
      <c r="BJ1358" s="263"/>
      <c r="BK1358" s="263"/>
      <c r="BL1358" s="263"/>
    </row>
    <row r="1359" spans="1:64" ht="13.5" hidden="1" customHeight="1" thickBot="1">
      <c r="A1359" s="124"/>
      <c r="B1359" s="169"/>
      <c r="C1359" s="232"/>
      <c r="D1359" s="574"/>
      <c r="E1359" s="574"/>
      <c r="F1359" s="463"/>
      <c r="G1359" s="463"/>
      <c r="H1359" s="463"/>
      <c r="I1359" s="463"/>
      <c r="J1359" s="463"/>
      <c r="K1359" s="463"/>
      <c r="L1359" s="463"/>
      <c r="M1359" s="463"/>
      <c r="N1359" s="463"/>
      <c r="O1359" s="463"/>
      <c r="P1359" s="463"/>
      <c r="Q1359" s="463"/>
      <c r="R1359" s="463"/>
      <c r="S1359" s="463"/>
      <c r="T1359" s="463"/>
      <c r="U1359" s="463"/>
      <c r="V1359" s="463"/>
      <c r="W1359" s="463"/>
      <c r="X1359" s="463"/>
      <c r="Y1359" s="463"/>
      <c r="Z1359" s="463"/>
      <c r="AA1359" s="463"/>
      <c r="AB1359" s="463"/>
      <c r="AC1359" s="463"/>
      <c r="AD1359" s="463"/>
      <c r="AE1359" s="464"/>
      <c r="AF1359" s="464"/>
      <c r="AG1359" s="464"/>
      <c r="AH1359" s="464"/>
      <c r="AI1359" s="464"/>
      <c r="AJ1359" s="464"/>
      <c r="AK1359" s="464"/>
      <c r="AL1359" s="464"/>
      <c r="AM1359" s="464"/>
      <c r="AN1359" s="464"/>
      <c r="AO1359" s="473"/>
      <c r="AP1359" s="169"/>
      <c r="AQ1359" s="84" t="s">
        <v>401</v>
      </c>
      <c r="AU1359" s="451" t="str">
        <f t="shared" ca="1" si="220"/>
        <v>L</v>
      </c>
      <c r="AV1359" s="451">
        <f t="shared" si="221"/>
        <v>1353</v>
      </c>
      <c r="AW1359" s="254" t="str">
        <f t="shared" ca="1" si="218"/>
        <v>L1353</v>
      </c>
      <c r="AX1359" s="254">
        <f t="shared" si="211"/>
        <v>9</v>
      </c>
      <c r="AY1359" s="254" t="str">
        <f t="shared" ca="1" si="212"/>
        <v>9. Ownership - Operating Costs</v>
      </c>
      <c r="AZ1359" s="263" t="s">
        <v>1511</v>
      </c>
      <c r="BA1359" s="254" t="s">
        <v>1582</v>
      </c>
      <c r="BB1359" s="254">
        <f>$L$8</f>
        <v>2026</v>
      </c>
      <c r="BC1359" s="254" t="str">
        <f t="shared" ca="1" si="219"/>
        <v>9_L1353_Production_payments_to_developer_2026</v>
      </c>
      <c r="BD1359" s="254" t="s">
        <v>550</v>
      </c>
      <c r="BE1359" s="254"/>
      <c r="BF1359" s="263" t="str">
        <f t="shared" si="213"/>
        <v>&gt;=0</v>
      </c>
      <c r="BG1359" s="263" t="s">
        <v>85</v>
      </c>
      <c r="BH1359" s="263" t="s">
        <v>85</v>
      </c>
      <c r="BI1359" s="263"/>
      <c r="BJ1359" s="263"/>
      <c r="BK1359" s="263"/>
      <c r="BL1359" s="263"/>
    </row>
    <row r="1360" spans="1:64" ht="13.5" hidden="1" customHeight="1" thickBot="1">
      <c r="A1360" s="124"/>
      <c r="B1360" s="169"/>
      <c r="C1360" s="232"/>
      <c r="D1360" s="574"/>
      <c r="E1360" s="574"/>
      <c r="F1360" s="463"/>
      <c r="G1360" s="463"/>
      <c r="H1360" s="463"/>
      <c r="I1360" s="463"/>
      <c r="J1360" s="463"/>
      <c r="K1360" s="463"/>
      <c r="L1360" s="463"/>
      <c r="M1360" s="463"/>
      <c r="N1360" s="463"/>
      <c r="O1360" s="463"/>
      <c r="P1360" s="463"/>
      <c r="Q1360" s="463"/>
      <c r="R1360" s="463"/>
      <c r="S1360" s="463"/>
      <c r="T1360" s="463"/>
      <c r="U1360" s="463"/>
      <c r="V1360" s="463"/>
      <c r="W1360" s="463"/>
      <c r="X1360" s="463"/>
      <c r="Y1360" s="463"/>
      <c r="Z1360" s="463"/>
      <c r="AA1360" s="463"/>
      <c r="AB1360" s="463"/>
      <c r="AC1360" s="463"/>
      <c r="AD1360" s="463"/>
      <c r="AE1360" s="464"/>
      <c r="AF1360" s="464"/>
      <c r="AG1360" s="464"/>
      <c r="AH1360" s="464"/>
      <c r="AI1360" s="464"/>
      <c r="AJ1360" s="464"/>
      <c r="AK1360" s="464"/>
      <c r="AL1360" s="464"/>
      <c r="AM1360" s="464"/>
      <c r="AN1360" s="464"/>
      <c r="AO1360" s="473"/>
      <c r="AP1360" s="169"/>
      <c r="AQ1360" s="84" t="s">
        <v>401</v>
      </c>
      <c r="AU1360" s="451" t="str">
        <f t="shared" ca="1" si="220"/>
        <v>M</v>
      </c>
      <c r="AV1360" s="451">
        <f t="shared" si="221"/>
        <v>1353</v>
      </c>
      <c r="AW1360" s="254" t="str">
        <f t="shared" ca="1" si="218"/>
        <v>M1353</v>
      </c>
      <c r="AX1360" s="254">
        <f t="shared" si="211"/>
        <v>9</v>
      </c>
      <c r="AY1360" s="254" t="str">
        <f t="shared" ca="1" si="212"/>
        <v>9. Ownership - Operating Costs</v>
      </c>
      <c r="AZ1360" s="263" t="s">
        <v>1511</v>
      </c>
      <c r="BA1360" s="254" t="s">
        <v>1582</v>
      </c>
      <c r="BB1360" s="254">
        <f>$M$8</f>
        <v>2027</v>
      </c>
      <c r="BC1360" s="254" t="str">
        <f t="shared" ca="1" si="219"/>
        <v>9_M1353_Production_payments_to_developer_2027</v>
      </c>
      <c r="BD1360" s="254" t="s">
        <v>550</v>
      </c>
      <c r="BE1360" s="254"/>
      <c r="BF1360" s="263" t="str">
        <f t="shared" si="213"/>
        <v>&gt;=0</v>
      </c>
      <c r="BG1360" s="263" t="s">
        <v>85</v>
      </c>
      <c r="BH1360" s="263" t="s">
        <v>85</v>
      </c>
      <c r="BI1360" s="263"/>
      <c r="BJ1360" s="263"/>
      <c r="BK1360" s="263"/>
      <c r="BL1360" s="263"/>
    </row>
    <row r="1361" spans="1:64" ht="13.5" hidden="1" customHeight="1" thickBot="1">
      <c r="A1361" s="124"/>
      <c r="B1361" s="169"/>
      <c r="C1361" s="232"/>
      <c r="D1361" s="574"/>
      <c r="E1361" s="574"/>
      <c r="F1361" s="463"/>
      <c r="G1361" s="463"/>
      <c r="H1361" s="463"/>
      <c r="I1361" s="463"/>
      <c r="J1361" s="463"/>
      <c r="K1361" s="463"/>
      <c r="L1361" s="463"/>
      <c r="M1361" s="463"/>
      <c r="N1361" s="463"/>
      <c r="O1361" s="463"/>
      <c r="P1361" s="463"/>
      <c r="Q1361" s="463"/>
      <c r="R1361" s="463"/>
      <c r="S1361" s="463"/>
      <c r="T1361" s="463"/>
      <c r="U1361" s="463"/>
      <c r="V1361" s="463"/>
      <c r="W1361" s="463"/>
      <c r="X1361" s="463"/>
      <c r="Y1361" s="463"/>
      <c r="Z1361" s="463"/>
      <c r="AA1361" s="463"/>
      <c r="AB1361" s="463"/>
      <c r="AC1361" s="463"/>
      <c r="AD1361" s="463"/>
      <c r="AE1361" s="464"/>
      <c r="AF1361" s="464"/>
      <c r="AG1361" s="464"/>
      <c r="AH1361" s="464"/>
      <c r="AI1361" s="464"/>
      <c r="AJ1361" s="464"/>
      <c r="AK1361" s="464"/>
      <c r="AL1361" s="464"/>
      <c r="AM1361" s="464"/>
      <c r="AN1361" s="464"/>
      <c r="AO1361" s="473"/>
      <c r="AP1361" s="169"/>
      <c r="AQ1361" s="84" t="s">
        <v>401</v>
      </c>
      <c r="AU1361" s="451" t="str">
        <f t="shared" ca="1" si="220"/>
        <v>N</v>
      </c>
      <c r="AV1361" s="451">
        <f t="shared" si="221"/>
        <v>1353</v>
      </c>
      <c r="AW1361" s="254" t="str">
        <f t="shared" ca="1" si="218"/>
        <v>N1353</v>
      </c>
      <c r="AX1361" s="254">
        <f t="shared" si="211"/>
        <v>9</v>
      </c>
      <c r="AY1361" s="254" t="str">
        <f t="shared" ca="1" si="212"/>
        <v>9. Ownership - Operating Costs</v>
      </c>
      <c r="AZ1361" s="263" t="s">
        <v>1511</v>
      </c>
      <c r="BA1361" s="254" t="s">
        <v>1582</v>
      </c>
      <c r="BB1361" s="254">
        <f>$N$8</f>
        <v>2028</v>
      </c>
      <c r="BC1361" s="254" t="str">
        <f t="shared" ca="1" si="219"/>
        <v>9_N1353_Production_payments_to_developer_2028</v>
      </c>
      <c r="BD1361" s="254" t="s">
        <v>550</v>
      </c>
      <c r="BE1361" s="254"/>
      <c r="BF1361" s="263" t="str">
        <f t="shared" si="213"/>
        <v>&gt;=0</v>
      </c>
      <c r="BG1361" s="263" t="s">
        <v>85</v>
      </c>
      <c r="BH1361" s="263" t="s">
        <v>85</v>
      </c>
      <c r="BI1361" s="263"/>
      <c r="BJ1361" s="263"/>
      <c r="BK1361" s="263"/>
      <c r="BL1361" s="263"/>
    </row>
    <row r="1362" spans="1:64" ht="13.5" hidden="1" customHeight="1" thickBot="1">
      <c r="A1362" s="124"/>
      <c r="B1362" s="169"/>
      <c r="C1362" s="232"/>
      <c r="D1362" s="574"/>
      <c r="E1362" s="574"/>
      <c r="F1362" s="463"/>
      <c r="G1362" s="463"/>
      <c r="H1362" s="463"/>
      <c r="I1362" s="463"/>
      <c r="J1362" s="463"/>
      <c r="K1362" s="463"/>
      <c r="L1362" s="463"/>
      <c r="M1362" s="463"/>
      <c r="N1362" s="463"/>
      <c r="O1362" s="463"/>
      <c r="P1362" s="463"/>
      <c r="Q1362" s="463"/>
      <c r="R1362" s="463"/>
      <c r="S1362" s="463"/>
      <c r="T1362" s="463"/>
      <c r="U1362" s="463"/>
      <c r="V1362" s="463"/>
      <c r="W1362" s="463"/>
      <c r="X1362" s="463"/>
      <c r="Y1362" s="463"/>
      <c r="Z1362" s="463"/>
      <c r="AA1362" s="463"/>
      <c r="AB1362" s="463"/>
      <c r="AC1362" s="463"/>
      <c r="AD1362" s="463"/>
      <c r="AE1362" s="464"/>
      <c r="AF1362" s="464"/>
      <c r="AG1362" s="464"/>
      <c r="AH1362" s="464"/>
      <c r="AI1362" s="464"/>
      <c r="AJ1362" s="464"/>
      <c r="AK1362" s="464"/>
      <c r="AL1362" s="464"/>
      <c r="AM1362" s="464"/>
      <c r="AN1362" s="464"/>
      <c r="AO1362" s="473"/>
      <c r="AP1362" s="169"/>
      <c r="AQ1362" s="84" t="s">
        <v>401</v>
      </c>
      <c r="AU1362" s="451" t="str">
        <f t="shared" ca="1" si="220"/>
        <v>O</v>
      </c>
      <c r="AV1362" s="451">
        <f t="shared" si="221"/>
        <v>1353</v>
      </c>
      <c r="AW1362" s="254" t="str">
        <f t="shared" ca="1" si="218"/>
        <v>O1353</v>
      </c>
      <c r="AX1362" s="254">
        <f t="shared" si="211"/>
        <v>9</v>
      </c>
      <c r="AY1362" s="254" t="str">
        <f t="shared" ca="1" si="212"/>
        <v>9. Ownership - Operating Costs</v>
      </c>
      <c r="AZ1362" s="263" t="s">
        <v>1511</v>
      </c>
      <c r="BA1362" s="254" t="s">
        <v>1582</v>
      </c>
      <c r="BB1362" s="254">
        <f>$O$8</f>
        <v>2029</v>
      </c>
      <c r="BC1362" s="254" t="str">
        <f t="shared" ca="1" si="219"/>
        <v>9_O1353_Production_payments_to_developer_2029</v>
      </c>
      <c r="BD1362" s="254" t="s">
        <v>550</v>
      </c>
      <c r="BE1362" s="254"/>
      <c r="BF1362" s="263" t="str">
        <f t="shared" si="213"/>
        <v>&gt;=0</v>
      </c>
      <c r="BG1362" s="263" t="s">
        <v>85</v>
      </c>
      <c r="BH1362" s="263" t="s">
        <v>85</v>
      </c>
      <c r="BI1362" s="263"/>
      <c r="BJ1362" s="263"/>
      <c r="BK1362" s="263"/>
      <c r="BL1362" s="263"/>
    </row>
    <row r="1363" spans="1:64" ht="13.5" hidden="1" customHeight="1" thickBot="1">
      <c r="A1363" s="124"/>
      <c r="B1363" s="169"/>
      <c r="C1363" s="232"/>
      <c r="D1363" s="574"/>
      <c r="E1363" s="574"/>
      <c r="F1363" s="463"/>
      <c r="G1363" s="463"/>
      <c r="H1363" s="463"/>
      <c r="I1363" s="463"/>
      <c r="J1363" s="463"/>
      <c r="K1363" s="463"/>
      <c r="L1363" s="463"/>
      <c r="M1363" s="463"/>
      <c r="N1363" s="463"/>
      <c r="O1363" s="463"/>
      <c r="P1363" s="463"/>
      <c r="Q1363" s="463"/>
      <c r="R1363" s="463"/>
      <c r="S1363" s="463"/>
      <c r="T1363" s="463"/>
      <c r="U1363" s="463"/>
      <c r="V1363" s="463"/>
      <c r="W1363" s="463"/>
      <c r="X1363" s="463"/>
      <c r="Y1363" s="463"/>
      <c r="Z1363" s="463"/>
      <c r="AA1363" s="463"/>
      <c r="AB1363" s="463"/>
      <c r="AC1363" s="463"/>
      <c r="AD1363" s="463"/>
      <c r="AE1363" s="464"/>
      <c r="AF1363" s="464"/>
      <c r="AG1363" s="464"/>
      <c r="AH1363" s="464"/>
      <c r="AI1363" s="464"/>
      <c r="AJ1363" s="464"/>
      <c r="AK1363" s="464"/>
      <c r="AL1363" s="464"/>
      <c r="AM1363" s="464"/>
      <c r="AN1363" s="464"/>
      <c r="AO1363" s="473"/>
      <c r="AP1363" s="169"/>
      <c r="AQ1363" s="84" t="s">
        <v>401</v>
      </c>
      <c r="AU1363" s="451" t="str">
        <f t="shared" ca="1" si="220"/>
        <v>P</v>
      </c>
      <c r="AV1363" s="451">
        <f t="shared" si="221"/>
        <v>1353</v>
      </c>
      <c r="AW1363" s="254" t="str">
        <f t="shared" ca="1" si="218"/>
        <v>P1353</v>
      </c>
      <c r="AX1363" s="254">
        <f t="shared" si="211"/>
        <v>9</v>
      </c>
      <c r="AY1363" s="254" t="str">
        <f t="shared" ca="1" si="212"/>
        <v>9. Ownership - Operating Costs</v>
      </c>
      <c r="AZ1363" s="263" t="s">
        <v>1511</v>
      </c>
      <c r="BA1363" s="254" t="s">
        <v>1582</v>
      </c>
      <c r="BB1363" s="254">
        <f>$P$8</f>
        <v>2030</v>
      </c>
      <c r="BC1363" s="254" t="str">
        <f t="shared" ca="1" si="219"/>
        <v>9_P1353_Production_payments_to_developer_2030</v>
      </c>
      <c r="BD1363" s="254" t="s">
        <v>550</v>
      </c>
      <c r="BE1363" s="254"/>
      <c r="BF1363" s="263" t="str">
        <f t="shared" si="213"/>
        <v>&gt;=0</v>
      </c>
      <c r="BG1363" s="263" t="s">
        <v>85</v>
      </c>
      <c r="BH1363" s="263" t="s">
        <v>85</v>
      </c>
      <c r="BI1363" s="263"/>
      <c r="BJ1363" s="263"/>
      <c r="BK1363" s="263"/>
      <c r="BL1363" s="263"/>
    </row>
    <row r="1364" spans="1:64" ht="13.5" hidden="1" customHeight="1" thickBot="1">
      <c r="A1364" s="124"/>
      <c r="B1364" s="169"/>
      <c r="C1364" s="232"/>
      <c r="D1364" s="574"/>
      <c r="E1364" s="574"/>
      <c r="F1364" s="463"/>
      <c r="G1364" s="463"/>
      <c r="H1364" s="463"/>
      <c r="I1364" s="463"/>
      <c r="J1364" s="463"/>
      <c r="K1364" s="463"/>
      <c r="L1364" s="463"/>
      <c r="M1364" s="463"/>
      <c r="N1364" s="463"/>
      <c r="O1364" s="463"/>
      <c r="P1364" s="463"/>
      <c r="Q1364" s="463"/>
      <c r="R1364" s="463"/>
      <c r="S1364" s="463"/>
      <c r="T1364" s="463"/>
      <c r="U1364" s="463"/>
      <c r="V1364" s="463"/>
      <c r="W1364" s="463"/>
      <c r="X1364" s="463"/>
      <c r="Y1364" s="463"/>
      <c r="Z1364" s="463"/>
      <c r="AA1364" s="463"/>
      <c r="AB1364" s="463"/>
      <c r="AC1364" s="463"/>
      <c r="AD1364" s="463"/>
      <c r="AE1364" s="464"/>
      <c r="AF1364" s="464"/>
      <c r="AG1364" s="464"/>
      <c r="AH1364" s="464"/>
      <c r="AI1364" s="464"/>
      <c r="AJ1364" s="464"/>
      <c r="AK1364" s="464"/>
      <c r="AL1364" s="464"/>
      <c r="AM1364" s="464"/>
      <c r="AN1364" s="464"/>
      <c r="AO1364" s="473"/>
      <c r="AP1364" s="169"/>
      <c r="AQ1364" s="84" t="s">
        <v>401</v>
      </c>
      <c r="AU1364" s="451" t="str">
        <f t="shared" ca="1" si="220"/>
        <v>Q</v>
      </c>
      <c r="AV1364" s="451">
        <f t="shared" si="221"/>
        <v>1353</v>
      </c>
      <c r="AW1364" s="254" t="str">
        <f t="shared" ca="1" si="218"/>
        <v>Q1353</v>
      </c>
      <c r="AX1364" s="254">
        <f t="shared" si="211"/>
        <v>9</v>
      </c>
      <c r="AY1364" s="254" t="str">
        <f t="shared" ca="1" si="212"/>
        <v>9. Ownership - Operating Costs</v>
      </c>
      <c r="AZ1364" s="263" t="s">
        <v>1511</v>
      </c>
      <c r="BA1364" s="254" t="s">
        <v>1582</v>
      </c>
      <c r="BB1364" s="254">
        <f>$Q$8</f>
        <v>2031</v>
      </c>
      <c r="BC1364" s="254" t="str">
        <f t="shared" ca="1" si="219"/>
        <v>9_Q1353_Production_payments_to_developer_2031</v>
      </c>
      <c r="BD1364" s="254" t="s">
        <v>550</v>
      </c>
      <c r="BE1364" s="254"/>
      <c r="BF1364" s="263" t="str">
        <f t="shared" si="213"/>
        <v>&gt;=0</v>
      </c>
      <c r="BG1364" s="263" t="s">
        <v>85</v>
      </c>
      <c r="BH1364" s="263" t="s">
        <v>85</v>
      </c>
      <c r="BI1364" s="263"/>
      <c r="BJ1364" s="263"/>
      <c r="BK1364" s="263"/>
      <c r="BL1364" s="263"/>
    </row>
    <row r="1365" spans="1:64" ht="13.5" hidden="1" customHeight="1" thickBot="1">
      <c r="A1365" s="124"/>
      <c r="B1365" s="169"/>
      <c r="C1365" s="232"/>
      <c r="D1365" s="574"/>
      <c r="E1365" s="574"/>
      <c r="F1365" s="463"/>
      <c r="G1365" s="463"/>
      <c r="H1365" s="463"/>
      <c r="I1365" s="463"/>
      <c r="J1365" s="463"/>
      <c r="K1365" s="463"/>
      <c r="L1365" s="463"/>
      <c r="M1365" s="463"/>
      <c r="N1365" s="463"/>
      <c r="O1365" s="463"/>
      <c r="P1365" s="463"/>
      <c r="Q1365" s="463"/>
      <c r="R1365" s="463"/>
      <c r="S1365" s="463"/>
      <c r="T1365" s="463"/>
      <c r="U1365" s="463"/>
      <c r="V1365" s="463"/>
      <c r="W1365" s="463"/>
      <c r="X1365" s="463"/>
      <c r="Y1365" s="463"/>
      <c r="Z1365" s="463"/>
      <c r="AA1365" s="463"/>
      <c r="AB1365" s="463"/>
      <c r="AC1365" s="463"/>
      <c r="AD1365" s="463"/>
      <c r="AE1365" s="464"/>
      <c r="AF1365" s="464"/>
      <c r="AG1365" s="464"/>
      <c r="AH1365" s="464"/>
      <c r="AI1365" s="464"/>
      <c r="AJ1365" s="464"/>
      <c r="AK1365" s="464"/>
      <c r="AL1365" s="464"/>
      <c r="AM1365" s="464"/>
      <c r="AN1365" s="464"/>
      <c r="AO1365" s="473"/>
      <c r="AP1365" s="169"/>
      <c r="AQ1365" s="84" t="s">
        <v>401</v>
      </c>
      <c r="AU1365" s="451" t="str">
        <f t="shared" ca="1" si="220"/>
        <v>R</v>
      </c>
      <c r="AV1365" s="451">
        <f t="shared" si="221"/>
        <v>1353</v>
      </c>
      <c r="AW1365" s="254" t="str">
        <f t="shared" ca="1" si="218"/>
        <v>R1353</v>
      </c>
      <c r="AX1365" s="254">
        <f t="shared" si="211"/>
        <v>9</v>
      </c>
      <c r="AY1365" s="254" t="str">
        <f t="shared" ca="1" si="212"/>
        <v>9. Ownership - Operating Costs</v>
      </c>
      <c r="AZ1365" s="263" t="s">
        <v>1511</v>
      </c>
      <c r="BA1365" s="254" t="s">
        <v>1582</v>
      </c>
      <c r="BB1365" s="254">
        <f>$R$8</f>
        <v>2032</v>
      </c>
      <c r="BC1365" s="254" t="str">
        <f t="shared" ca="1" si="219"/>
        <v>9_R1353_Production_payments_to_developer_2032</v>
      </c>
      <c r="BD1365" s="254" t="s">
        <v>550</v>
      </c>
      <c r="BE1365" s="254"/>
      <c r="BF1365" s="263" t="str">
        <f t="shared" si="213"/>
        <v>&gt;=0</v>
      </c>
      <c r="BG1365" s="263" t="s">
        <v>85</v>
      </c>
      <c r="BH1365" s="263" t="s">
        <v>85</v>
      </c>
      <c r="BI1365" s="263"/>
      <c r="BJ1365" s="263"/>
      <c r="BK1365" s="263"/>
      <c r="BL1365" s="263"/>
    </row>
    <row r="1366" spans="1:64" ht="13.5" hidden="1" customHeight="1" thickBot="1">
      <c r="A1366" s="124"/>
      <c r="B1366" s="169"/>
      <c r="C1366" s="232"/>
      <c r="D1366" s="574"/>
      <c r="E1366" s="574"/>
      <c r="F1366" s="463"/>
      <c r="G1366" s="463"/>
      <c r="H1366" s="463"/>
      <c r="I1366" s="463"/>
      <c r="J1366" s="463"/>
      <c r="K1366" s="463"/>
      <c r="L1366" s="463"/>
      <c r="M1366" s="463"/>
      <c r="N1366" s="463"/>
      <c r="O1366" s="463"/>
      <c r="P1366" s="463"/>
      <c r="Q1366" s="463"/>
      <c r="R1366" s="463"/>
      <c r="S1366" s="463"/>
      <c r="T1366" s="463"/>
      <c r="U1366" s="463"/>
      <c r="V1366" s="463"/>
      <c r="W1366" s="463"/>
      <c r="X1366" s="463"/>
      <c r="Y1366" s="463"/>
      <c r="Z1366" s="463"/>
      <c r="AA1366" s="463"/>
      <c r="AB1366" s="463"/>
      <c r="AC1366" s="463"/>
      <c r="AD1366" s="463"/>
      <c r="AE1366" s="464"/>
      <c r="AF1366" s="464"/>
      <c r="AG1366" s="464"/>
      <c r="AH1366" s="464"/>
      <c r="AI1366" s="464"/>
      <c r="AJ1366" s="464"/>
      <c r="AK1366" s="464"/>
      <c r="AL1366" s="464"/>
      <c r="AM1366" s="464"/>
      <c r="AN1366" s="464"/>
      <c r="AO1366" s="473"/>
      <c r="AP1366" s="169"/>
      <c r="AQ1366" s="84" t="s">
        <v>401</v>
      </c>
      <c r="AU1366" s="451" t="str">
        <f t="shared" ca="1" si="220"/>
        <v>S</v>
      </c>
      <c r="AV1366" s="451">
        <f t="shared" si="221"/>
        <v>1353</v>
      </c>
      <c r="AW1366" s="254" t="str">
        <f t="shared" ca="1" si="218"/>
        <v>S1353</v>
      </c>
      <c r="AX1366" s="254">
        <f t="shared" si="211"/>
        <v>9</v>
      </c>
      <c r="AY1366" s="254" t="str">
        <f t="shared" ca="1" si="212"/>
        <v>9. Ownership - Operating Costs</v>
      </c>
      <c r="AZ1366" s="263" t="s">
        <v>1511</v>
      </c>
      <c r="BA1366" s="254" t="s">
        <v>1582</v>
      </c>
      <c r="BB1366" s="254">
        <f>$S$8</f>
        <v>2033</v>
      </c>
      <c r="BC1366" s="254" t="str">
        <f t="shared" ca="1" si="219"/>
        <v>9_S1353_Production_payments_to_developer_2033</v>
      </c>
      <c r="BD1366" s="254" t="s">
        <v>550</v>
      </c>
      <c r="BE1366" s="254"/>
      <c r="BF1366" s="263" t="str">
        <f t="shared" si="213"/>
        <v>&gt;=0</v>
      </c>
      <c r="BG1366" s="263" t="s">
        <v>85</v>
      </c>
      <c r="BH1366" s="263" t="s">
        <v>85</v>
      </c>
      <c r="BI1366" s="263"/>
      <c r="BJ1366" s="263"/>
      <c r="BK1366" s="263"/>
      <c r="BL1366" s="263"/>
    </row>
    <row r="1367" spans="1:64" ht="13.5" hidden="1" customHeight="1" thickBot="1">
      <c r="A1367" s="124"/>
      <c r="B1367" s="169"/>
      <c r="C1367" s="232"/>
      <c r="D1367" s="574"/>
      <c r="E1367" s="574"/>
      <c r="F1367" s="463"/>
      <c r="G1367" s="463"/>
      <c r="H1367" s="463"/>
      <c r="I1367" s="463"/>
      <c r="J1367" s="463"/>
      <c r="K1367" s="463"/>
      <c r="L1367" s="463"/>
      <c r="M1367" s="463"/>
      <c r="N1367" s="463"/>
      <c r="O1367" s="463"/>
      <c r="P1367" s="463"/>
      <c r="Q1367" s="463"/>
      <c r="R1367" s="463"/>
      <c r="S1367" s="463"/>
      <c r="T1367" s="463"/>
      <c r="U1367" s="463"/>
      <c r="V1367" s="463"/>
      <c r="W1367" s="463"/>
      <c r="X1367" s="463"/>
      <c r="Y1367" s="463"/>
      <c r="Z1367" s="463"/>
      <c r="AA1367" s="463"/>
      <c r="AB1367" s="463"/>
      <c r="AC1367" s="463"/>
      <c r="AD1367" s="463"/>
      <c r="AE1367" s="464"/>
      <c r="AF1367" s="464"/>
      <c r="AG1367" s="464"/>
      <c r="AH1367" s="464"/>
      <c r="AI1367" s="464"/>
      <c r="AJ1367" s="464"/>
      <c r="AK1367" s="464"/>
      <c r="AL1367" s="464"/>
      <c r="AM1367" s="464"/>
      <c r="AN1367" s="464"/>
      <c r="AO1367" s="473"/>
      <c r="AP1367" s="169"/>
      <c r="AQ1367" s="84" t="s">
        <v>401</v>
      </c>
      <c r="AU1367" s="451" t="str">
        <f t="shared" ca="1" si="220"/>
        <v>T</v>
      </c>
      <c r="AV1367" s="451">
        <f t="shared" si="221"/>
        <v>1353</v>
      </c>
      <c r="AW1367" s="254" t="str">
        <f t="shared" ca="1" si="218"/>
        <v>T1353</v>
      </c>
      <c r="AX1367" s="254">
        <f t="shared" si="211"/>
        <v>9</v>
      </c>
      <c r="AY1367" s="254" t="str">
        <f t="shared" ca="1" si="212"/>
        <v>9. Ownership - Operating Costs</v>
      </c>
      <c r="AZ1367" s="263" t="s">
        <v>1511</v>
      </c>
      <c r="BA1367" s="254" t="s">
        <v>1582</v>
      </c>
      <c r="BB1367" s="254">
        <f>$T$8</f>
        <v>2034</v>
      </c>
      <c r="BC1367" s="254" t="str">
        <f t="shared" ca="1" si="219"/>
        <v>9_T1353_Production_payments_to_developer_2034</v>
      </c>
      <c r="BD1367" s="254" t="s">
        <v>550</v>
      </c>
      <c r="BE1367" s="254"/>
      <c r="BF1367" s="263" t="str">
        <f t="shared" si="213"/>
        <v>&gt;=0</v>
      </c>
      <c r="BG1367" s="263" t="s">
        <v>85</v>
      </c>
      <c r="BH1367" s="263" t="s">
        <v>85</v>
      </c>
      <c r="BI1367" s="263"/>
      <c r="BJ1367" s="263"/>
      <c r="BK1367" s="263"/>
      <c r="BL1367" s="263"/>
    </row>
    <row r="1368" spans="1:64" ht="13.5" hidden="1" customHeight="1" thickBot="1">
      <c r="A1368" s="124"/>
      <c r="B1368" s="169"/>
      <c r="C1368" s="232"/>
      <c r="D1368" s="574"/>
      <c r="E1368" s="574"/>
      <c r="F1368" s="463"/>
      <c r="G1368" s="463"/>
      <c r="H1368" s="463"/>
      <c r="I1368" s="463"/>
      <c r="J1368" s="463"/>
      <c r="K1368" s="463"/>
      <c r="L1368" s="463"/>
      <c r="M1368" s="463"/>
      <c r="N1368" s="463"/>
      <c r="O1368" s="463"/>
      <c r="P1368" s="463"/>
      <c r="Q1368" s="463"/>
      <c r="R1368" s="463"/>
      <c r="S1368" s="463"/>
      <c r="T1368" s="463"/>
      <c r="U1368" s="463"/>
      <c r="V1368" s="463"/>
      <c r="W1368" s="463"/>
      <c r="X1368" s="463"/>
      <c r="Y1368" s="463"/>
      <c r="Z1368" s="463"/>
      <c r="AA1368" s="463"/>
      <c r="AB1368" s="463"/>
      <c r="AC1368" s="463"/>
      <c r="AD1368" s="463"/>
      <c r="AE1368" s="464"/>
      <c r="AF1368" s="464"/>
      <c r="AG1368" s="464"/>
      <c r="AH1368" s="464"/>
      <c r="AI1368" s="464"/>
      <c r="AJ1368" s="464"/>
      <c r="AK1368" s="464"/>
      <c r="AL1368" s="464"/>
      <c r="AM1368" s="464"/>
      <c r="AN1368" s="464"/>
      <c r="AO1368" s="473"/>
      <c r="AP1368" s="169"/>
      <c r="AQ1368" s="84" t="s">
        <v>401</v>
      </c>
      <c r="AU1368" s="451" t="str">
        <f t="shared" ca="1" si="220"/>
        <v>U</v>
      </c>
      <c r="AV1368" s="451">
        <f t="shared" si="221"/>
        <v>1353</v>
      </c>
      <c r="AW1368" s="254" t="str">
        <f t="shared" ca="1" si="218"/>
        <v>U1353</v>
      </c>
      <c r="AX1368" s="254">
        <f t="shared" si="211"/>
        <v>9</v>
      </c>
      <c r="AY1368" s="254" t="str">
        <f t="shared" ca="1" si="212"/>
        <v>9. Ownership - Operating Costs</v>
      </c>
      <c r="AZ1368" s="263" t="s">
        <v>1511</v>
      </c>
      <c r="BA1368" s="254" t="s">
        <v>1582</v>
      </c>
      <c r="BB1368" s="254">
        <f>$U$8</f>
        <v>2035</v>
      </c>
      <c r="BC1368" s="254" t="str">
        <f t="shared" ca="1" si="219"/>
        <v>9_U1353_Production_payments_to_developer_2035</v>
      </c>
      <c r="BD1368" s="254" t="s">
        <v>550</v>
      </c>
      <c r="BE1368" s="254"/>
      <c r="BF1368" s="263" t="str">
        <f t="shared" si="213"/>
        <v>&gt;=0</v>
      </c>
      <c r="BG1368" s="263" t="s">
        <v>85</v>
      </c>
      <c r="BH1368" s="263" t="s">
        <v>85</v>
      </c>
      <c r="BI1368" s="263"/>
      <c r="BJ1368" s="263"/>
      <c r="BK1368" s="263"/>
      <c r="BL1368" s="263"/>
    </row>
    <row r="1369" spans="1:64" ht="13.5" hidden="1" customHeight="1" thickBot="1">
      <c r="A1369" s="124"/>
      <c r="B1369" s="169"/>
      <c r="C1369" s="232"/>
      <c r="D1369" s="574"/>
      <c r="E1369" s="574"/>
      <c r="F1369" s="463"/>
      <c r="G1369" s="463"/>
      <c r="H1369" s="463"/>
      <c r="I1369" s="463"/>
      <c r="J1369" s="463"/>
      <c r="K1369" s="463"/>
      <c r="L1369" s="463"/>
      <c r="M1369" s="463"/>
      <c r="N1369" s="463"/>
      <c r="O1369" s="463"/>
      <c r="P1369" s="463"/>
      <c r="Q1369" s="463"/>
      <c r="R1369" s="463"/>
      <c r="S1369" s="463"/>
      <c r="T1369" s="463"/>
      <c r="U1369" s="463"/>
      <c r="V1369" s="463"/>
      <c r="W1369" s="463"/>
      <c r="X1369" s="463"/>
      <c r="Y1369" s="463"/>
      <c r="Z1369" s="463"/>
      <c r="AA1369" s="463"/>
      <c r="AB1369" s="463"/>
      <c r="AC1369" s="463"/>
      <c r="AD1369" s="463"/>
      <c r="AE1369" s="464"/>
      <c r="AF1369" s="464"/>
      <c r="AG1369" s="464"/>
      <c r="AH1369" s="464"/>
      <c r="AI1369" s="464"/>
      <c r="AJ1369" s="464"/>
      <c r="AK1369" s="464"/>
      <c r="AL1369" s="464"/>
      <c r="AM1369" s="464"/>
      <c r="AN1369" s="464"/>
      <c r="AO1369" s="473"/>
      <c r="AP1369" s="169"/>
      <c r="AQ1369" s="84" t="s">
        <v>401</v>
      </c>
      <c r="AU1369" s="451" t="str">
        <f t="shared" ca="1" si="220"/>
        <v>V</v>
      </c>
      <c r="AV1369" s="451">
        <f t="shared" si="221"/>
        <v>1353</v>
      </c>
      <c r="AW1369" s="254" t="str">
        <f t="shared" ca="1" si="218"/>
        <v>V1353</v>
      </c>
      <c r="AX1369" s="254">
        <f t="shared" si="211"/>
        <v>9</v>
      </c>
      <c r="AY1369" s="254" t="str">
        <f t="shared" ca="1" si="212"/>
        <v>9. Ownership - Operating Costs</v>
      </c>
      <c r="AZ1369" s="263" t="s">
        <v>1511</v>
      </c>
      <c r="BA1369" s="254" t="s">
        <v>1582</v>
      </c>
      <c r="BB1369" s="254">
        <f>$V$8</f>
        <v>2036</v>
      </c>
      <c r="BC1369" s="254" t="str">
        <f t="shared" ca="1" si="219"/>
        <v>9_V1353_Production_payments_to_developer_2036</v>
      </c>
      <c r="BD1369" s="254" t="s">
        <v>550</v>
      </c>
      <c r="BE1369" s="254"/>
      <c r="BF1369" s="263" t="str">
        <f t="shared" si="213"/>
        <v>&gt;=0</v>
      </c>
      <c r="BG1369" s="263" t="s">
        <v>85</v>
      </c>
      <c r="BH1369" s="263" t="s">
        <v>85</v>
      </c>
      <c r="BI1369" s="263"/>
      <c r="BJ1369" s="263"/>
      <c r="BK1369" s="263"/>
      <c r="BL1369" s="263"/>
    </row>
    <row r="1370" spans="1:64" ht="13.5" hidden="1" customHeight="1" thickBot="1">
      <c r="A1370" s="124"/>
      <c r="B1370" s="169"/>
      <c r="C1370" s="232"/>
      <c r="D1370" s="574"/>
      <c r="E1370" s="574"/>
      <c r="F1370" s="463"/>
      <c r="G1370" s="463"/>
      <c r="H1370" s="463"/>
      <c r="I1370" s="463"/>
      <c r="J1370" s="463"/>
      <c r="K1370" s="463"/>
      <c r="L1370" s="463"/>
      <c r="M1370" s="463"/>
      <c r="N1370" s="463"/>
      <c r="O1370" s="463"/>
      <c r="P1370" s="463"/>
      <c r="Q1370" s="463"/>
      <c r="R1370" s="463"/>
      <c r="S1370" s="463"/>
      <c r="T1370" s="463"/>
      <c r="U1370" s="463"/>
      <c r="V1370" s="463"/>
      <c r="W1370" s="463"/>
      <c r="X1370" s="463"/>
      <c r="Y1370" s="463"/>
      <c r="Z1370" s="463"/>
      <c r="AA1370" s="463"/>
      <c r="AB1370" s="463"/>
      <c r="AC1370" s="463"/>
      <c r="AD1370" s="463"/>
      <c r="AE1370" s="464"/>
      <c r="AF1370" s="464"/>
      <c r="AG1370" s="464"/>
      <c r="AH1370" s="464"/>
      <c r="AI1370" s="464"/>
      <c r="AJ1370" s="464"/>
      <c r="AK1370" s="464"/>
      <c r="AL1370" s="464"/>
      <c r="AM1370" s="464"/>
      <c r="AN1370" s="464"/>
      <c r="AO1370" s="473"/>
      <c r="AP1370" s="169"/>
      <c r="AQ1370" s="84" t="s">
        <v>401</v>
      </c>
      <c r="AU1370" s="451" t="str">
        <f t="shared" ca="1" si="220"/>
        <v>W</v>
      </c>
      <c r="AV1370" s="451">
        <f t="shared" si="221"/>
        <v>1353</v>
      </c>
      <c r="AW1370" s="254" t="str">
        <f t="shared" ca="1" si="218"/>
        <v>W1353</v>
      </c>
      <c r="AX1370" s="254">
        <f t="shared" si="211"/>
        <v>9</v>
      </c>
      <c r="AY1370" s="254" t="str">
        <f t="shared" ca="1" si="212"/>
        <v>9. Ownership - Operating Costs</v>
      </c>
      <c r="AZ1370" s="263" t="s">
        <v>1511</v>
      </c>
      <c r="BA1370" s="254" t="s">
        <v>1582</v>
      </c>
      <c r="BB1370" s="254">
        <f>$W$8</f>
        <v>2037</v>
      </c>
      <c r="BC1370" s="254" t="str">
        <f t="shared" ca="1" si="219"/>
        <v>9_W1353_Production_payments_to_developer_2037</v>
      </c>
      <c r="BD1370" s="254" t="s">
        <v>550</v>
      </c>
      <c r="BE1370" s="254"/>
      <c r="BF1370" s="263" t="str">
        <f t="shared" si="213"/>
        <v>&gt;=0</v>
      </c>
      <c r="BG1370" s="263" t="s">
        <v>85</v>
      </c>
      <c r="BH1370" s="263" t="s">
        <v>85</v>
      </c>
      <c r="BI1370" s="263"/>
      <c r="BJ1370" s="263"/>
      <c r="BK1370" s="263"/>
      <c r="BL1370" s="263"/>
    </row>
    <row r="1371" spans="1:64" ht="13.5" hidden="1" customHeight="1" thickBot="1">
      <c r="A1371" s="124"/>
      <c r="B1371" s="169"/>
      <c r="C1371" s="232"/>
      <c r="D1371" s="574"/>
      <c r="E1371" s="574"/>
      <c r="F1371" s="463"/>
      <c r="G1371" s="463"/>
      <c r="H1371" s="463"/>
      <c r="I1371" s="463"/>
      <c r="J1371" s="463"/>
      <c r="K1371" s="463"/>
      <c r="L1371" s="463"/>
      <c r="M1371" s="463"/>
      <c r="N1371" s="463"/>
      <c r="O1371" s="463"/>
      <c r="P1371" s="463"/>
      <c r="Q1371" s="463"/>
      <c r="R1371" s="463"/>
      <c r="S1371" s="463"/>
      <c r="T1371" s="463"/>
      <c r="U1371" s="463"/>
      <c r="V1371" s="463"/>
      <c r="W1371" s="463"/>
      <c r="X1371" s="463"/>
      <c r="Y1371" s="463"/>
      <c r="Z1371" s="463"/>
      <c r="AA1371" s="463"/>
      <c r="AB1371" s="463"/>
      <c r="AC1371" s="463"/>
      <c r="AD1371" s="463"/>
      <c r="AE1371" s="464"/>
      <c r="AF1371" s="464"/>
      <c r="AG1371" s="464"/>
      <c r="AH1371" s="464"/>
      <c r="AI1371" s="464"/>
      <c r="AJ1371" s="464"/>
      <c r="AK1371" s="464"/>
      <c r="AL1371" s="464"/>
      <c r="AM1371" s="464"/>
      <c r="AN1371" s="464"/>
      <c r="AO1371" s="473"/>
      <c r="AP1371" s="169"/>
      <c r="AQ1371" s="84" t="s">
        <v>401</v>
      </c>
      <c r="AU1371" s="451" t="str">
        <f t="shared" ca="1" si="220"/>
        <v>X</v>
      </c>
      <c r="AV1371" s="451">
        <f t="shared" si="221"/>
        <v>1353</v>
      </c>
      <c r="AW1371" s="254" t="str">
        <f t="shared" ca="1" si="218"/>
        <v>X1353</v>
      </c>
      <c r="AX1371" s="254">
        <f t="shared" si="211"/>
        <v>9</v>
      </c>
      <c r="AY1371" s="254" t="str">
        <f t="shared" ca="1" si="212"/>
        <v>9. Ownership - Operating Costs</v>
      </c>
      <c r="AZ1371" s="263" t="s">
        <v>1511</v>
      </c>
      <c r="BA1371" s="254" t="s">
        <v>1582</v>
      </c>
      <c r="BB1371" s="254">
        <f>$X$8</f>
        <v>2038</v>
      </c>
      <c r="BC1371" s="254" t="str">
        <f t="shared" ca="1" si="219"/>
        <v>9_X1353_Production_payments_to_developer_2038</v>
      </c>
      <c r="BD1371" s="254" t="s">
        <v>550</v>
      </c>
      <c r="BE1371" s="254"/>
      <c r="BF1371" s="263" t="str">
        <f t="shared" si="213"/>
        <v>&gt;=0</v>
      </c>
      <c r="BG1371" s="263" t="s">
        <v>85</v>
      </c>
      <c r="BH1371" s="263" t="s">
        <v>85</v>
      </c>
      <c r="BI1371" s="263"/>
      <c r="BJ1371" s="263"/>
      <c r="BK1371" s="263"/>
      <c r="BL1371" s="263"/>
    </row>
    <row r="1372" spans="1:64" ht="13.5" hidden="1" customHeight="1" thickBot="1">
      <c r="A1372" s="124"/>
      <c r="B1372" s="169"/>
      <c r="C1372" s="232"/>
      <c r="D1372" s="574"/>
      <c r="E1372" s="574"/>
      <c r="F1372" s="463"/>
      <c r="G1372" s="463"/>
      <c r="H1372" s="463"/>
      <c r="I1372" s="463"/>
      <c r="J1372" s="463"/>
      <c r="K1372" s="463"/>
      <c r="L1372" s="463"/>
      <c r="M1372" s="463"/>
      <c r="N1372" s="463"/>
      <c r="O1372" s="463"/>
      <c r="P1372" s="463"/>
      <c r="Q1372" s="463"/>
      <c r="R1372" s="463"/>
      <c r="S1372" s="463"/>
      <c r="T1372" s="463"/>
      <c r="U1372" s="463"/>
      <c r="V1372" s="463"/>
      <c r="W1372" s="463"/>
      <c r="X1372" s="463"/>
      <c r="Y1372" s="463"/>
      <c r="Z1372" s="463"/>
      <c r="AA1372" s="463"/>
      <c r="AB1372" s="463"/>
      <c r="AC1372" s="463"/>
      <c r="AD1372" s="463"/>
      <c r="AE1372" s="464"/>
      <c r="AF1372" s="464"/>
      <c r="AG1372" s="464"/>
      <c r="AH1372" s="464"/>
      <c r="AI1372" s="464"/>
      <c r="AJ1372" s="464"/>
      <c r="AK1372" s="464"/>
      <c r="AL1372" s="464"/>
      <c r="AM1372" s="464"/>
      <c r="AN1372" s="464"/>
      <c r="AO1372" s="473"/>
      <c r="AP1372" s="169"/>
      <c r="AQ1372" s="84" t="s">
        <v>401</v>
      </c>
      <c r="AU1372" s="451" t="str">
        <f t="shared" ca="1" si="220"/>
        <v>Y</v>
      </c>
      <c r="AV1372" s="451">
        <f t="shared" si="221"/>
        <v>1353</v>
      </c>
      <c r="AW1372" s="254" t="str">
        <f t="shared" ca="1" si="218"/>
        <v>Y1353</v>
      </c>
      <c r="AX1372" s="254">
        <f t="shared" si="211"/>
        <v>9</v>
      </c>
      <c r="AY1372" s="254" t="str">
        <f t="shared" ca="1" si="212"/>
        <v>9. Ownership - Operating Costs</v>
      </c>
      <c r="AZ1372" s="263" t="s">
        <v>1511</v>
      </c>
      <c r="BA1372" s="254" t="s">
        <v>1582</v>
      </c>
      <c r="BB1372" s="254">
        <f>$Y$8</f>
        <v>2039</v>
      </c>
      <c r="BC1372" s="254" t="str">
        <f t="shared" ca="1" si="219"/>
        <v>9_Y1353_Production_payments_to_developer_2039</v>
      </c>
      <c r="BD1372" s="254" t="s">
        <v>550</v>
      </c>
      <c r="BE1372" s="254"/>
      <c r="BF1372" s="263" t="str">
        <f t="shared" si="213"/>
        <v>&gt;=0</v>
      </c>
      <c r="BG1372" s="263" t="s">
        <v>85</v>
      </c>
      <c r="BH1372" s="263" t="s">
        <v>85</v>
      </c>
      <c r="BI1372" s="263"/>
      <c r="BJ1372" s="263"/>
      <c r="BK1372" s="263"/>
      <c r="BL1372" s="263"/>
    </row>
    <row r="1373" spans="1:64" ht="13.5" hidden="1" customHeight="1" thickBot="1">
      <c r="A1373" s="124"/>
      <c r="B1373" s="169"/>
      <c r="C1373" s="232"/>
      <c r="D1373" s="574"/>
      <c r="E1373" s="574"/>
      <c r="F1373" s="463"/>
      <c r="G1373" s="463"/>
      <c r="H1373" s="463"/>
      <c r="I1373" s="463"/>
      <c r="J1373" s="463"/>
      <c r="K1373" s="463"/>
      <c r="L1373" s="463"/>
      <c r="M1373" s="463"/>
      <c r="N1373" s="463"/>
      <c r="O1373" s="463"/>
      <c r="P1373" s="463"/>
      <c r="Q1373" s="463"/>
      <c r="R1373" s="463"/>
      <c r="S1373" s="463"/>
      <c r="T1373" s="463"/>
      <c r="U1373" s="463"/>
      <c r="V1373" s="463"/>
      <c r="W1373" s="463"/>
      <c r="X1373" s="463"/>
      <c r="Y1373" s="463"/>
      <c r="Z1373" s="463"/>
      <c r="AA1373" s="463"/>
      <c r="AB1373" s="463"/>
      <c r="AC1373" s="463"/>
      <c r="AD1373" s="463"/>
      <c r="AE1373" s="464"/>
      <c r="AF1373" s="464"/>
      <c r="AG1373" s="464"/>
      <c r="AH1373" s="464"/>
      <c r="AI1373" s="464"/>
      <c r="AJ1373" s="464"/>
      <c r="AK1373" s="464"/>
      <c r="AL1373" s="464"/>
      <c r="AM1373" s="464"/>
      <c r="AN1373" s="464"/>
      <c r="AO1373" s="473"/>
      <c r="AP1373" s="169"/>
      <c r="AQ1373" s="84" t="s">
        <v>401</v>
      </c>
      <c r="AU1373" s="451" t="str">
        <f t="shared" ca="1" si="220"/>
        <v>Z</v>
      </c>
      <c r="AV1373" s="451">
        <f t="shared" si="221"/>
        <v>1353</v>
      </c>
      <c r="AW1373" s="254" t="str">
        <f t="shared" ca="1" si="218"/>
        <v>Z1353</v>
      </c>
      <c r="AX1373" s="254">
        <f t="shared" ref="AX1373:AX1436" si="222">$AX$5</f>
        <v>9</v>
      </c>
      <c r="AY1373" s="254" t="str">
        <f t="shared" ref="AY1373:AY1436" ca="1" si="223">MID(CELL("filename",AX1373),FIND("]",CELL("filename",AX1373))+1,256)</f>
        <v>9. Ownership - Operating Costs</v>
      </c>
      <c r="AZ1373" s="263" t="s">
        <v>1511</v>
      </c>
      <c r="BA1373" s="254" t="s">
        <v>1582</v>
      </c>
      <c r="BB1373" s="254">
        <f>$Z$8</f>
        <v>2040</v>
      </c>
      <c r="BC1373" s="254" t="str">
        <f t="shared" ca="1" si="219"/>
        <v>9_Z1353_Production_payments_to_developer_2040</v>
      </c>
      <c r="BD1373" s="254" t="s">
        <v>550</v>
      </c>
      <c r="BE1373" s="254"/>
      <c r="BF1373" s="263" t="str">
        <f t="shared" ref="BF1373:BF1436" si="224">"&gt;=0"</f>
        <v>&gt;=0</v>
      </c>
      <c r="BG1373" s="263" t="s">
        <v>85</v>
      </c>
      <c r="BH1373" s="263" t="s">
        <v>85</v>
      </c>
      <c r="BI1373" s="263"/>
      <c r="BJ1373" s="263"/>
      <c r="BK1373" s="263"/>
      <c r="BL1373" s="263"/>
    </row>
    <row r="1374" spans="1:64" ht="13.5" hidden="1" customHeight="1" thickBot="1">
      <c r="A1374" s="124"/>
      <c r="B1374" s="169"/>
      <c r="C1374" s="232"/>
      <c r="D1374" s="574"/>
      <c r="E1374" s="574"/>
      <c r="F1374" s="463"/>
      <c r="G1374" s="463"/>
      <c r="H1374" s="463"/>
      <c r="I1374" s="463"/>
      <c r="J1374" s="463"/>
      <c r="K1374" s="463"/>
      <c r="L1374" s="463"/>
      <c r="M1374" s="463"/>
      <c r="N1374" s="463"/>
      <c r="O1374" s="463"/>
      <c r="P1374" s="463"/>
      <c r="Q1374" s="463"/>
      <c r="R1374" s="463"/>
      <c r="S1374" s="463"/>
      <c r="T1374" s="463"/>
      <c r="U1374" s="463"/>
      <c r="V1374" s="463"/>
      <c r="W1374" s="463"/>
      <c r="X1374" s="463"/>
      <c r="Y1374" s="463"/>
      <c r="Z1374" s="463"/>
      <c r="AA1374" s="463"/>
      <c r="AB1374" s="463"/>
      <c r="AC1374" s="463"/>
      <c r="AD1374" s="463"/>
      <c r="AE1374" s="464"/>
      <c r="AF1374" s="464"/>
      <c r="AG1374" s="464"/>
      <c r="AH1374" s="464"/>
      <c r="AI1374" s="464"/>
      <c r="AJ1374" s="464"/>
      <c r="AK1374" s="464"/>
      <c r="AL1374" s="464"/>
      <c r="AM1374" s="464"/>
      <c r="AN1374" s="464"/>
      <c r="AO1374" s="473"/>
      <c r="AP1374" s="169"/>
      <c r="AQ1374" s="84" t="s">
        <v>401</v>
      </c>
      <c r="AU1374" s="451" t="str">
        <f t="shared" ca="1" si="220"/>
        <v>AA</v>
      </c>
      <c r="AV1374" s="451">
        <f t="shared" si="221"/>
        <v>1353</v>
      </c>
      <c r="AW1374" s="254" t="str">
        <f t="shared" ca="1" si="218"/>
        <v>AA1353</v>
      </c>
      <c r="AX1374" s="254">
        <f t="shared" si="222"/>
        <v>9</v>
      </c>
      <c r="AY1374" s="254" t="str">
        <f t="shared" ca="1" si="223"/>
        <v>9. Ownership - Operating Costs</v>
      </c>
      <c r="AZ1374" s="263" t="s">
        <v>1511</v>
      </c>
      <c r="BA1374" s="254" t="s">
        <v>1582</v>
      </c>
      <c r="BB1374" s="254">
        <f>$AA$8</f>
        <v>2041</v>
      </c>
      <c r="BC1374" s="254" t="str">
        <f t="shared" ca="1" si="219"/>
        <v>9_AA1353_Production_payments_to_developer_2041</v>
      </c>
      <c r="BD1374" s="254" t="s">
        <v>550</v>
      </c>
      <c r="BE1374" s="254"/>
      <c r="BF1374" s="263" t="str">
        <f t="shared" si="224"/>
        <v>&gt;=0</v>
      </c>
      <c r="BG1374" s="263" t="s">
        <v>85</v>
      </c>
      <c r="BH1374" s="263" t="s">
        <v>85</v>
      </c>
      <c r="BI1374" s="263"/>
      <c r="BJ1374" s="263"/>
      <c r="BK1374" s="263"/>
      <c r="BL1374" s="263"/>
    </row>
    <row r="1375" spans="1:64" ht="13.5" hidden="1" customHeight="1" thickBot="1">
      <c r="A1375" s="124"/>
      <c r="B1375" s="169"/>
      <c r="C1375" s="232"/>
      <c r="D1375" s="574"/>
      <c r="E1375" s="574"/>
      <c r="F1375" s="463"/>
      <c r="G1375" s="463"/>
      <c r="H1375" s="463"/>
      <c r="I1375" s="463"/>
      <c r="J1375" s="463"/>
      <c r="K1375" s="463"/>
      <c r="L1375" s="463"/>
      <c r="M1375" s="463"/>
      <c r="N1375" s="463"/>
      <c r="O1375" s="463"/>
      <c r="P1375" s="463"/>
      <c r="Q1375" s="463"/>
      <c r="R1375" s="463"/>
      <c r="S1375" s="463"/>
      <c r="T1375" s="463"/>
      <c r="U1375" s="463"/>
      <c r="V1375" s="463"/>
      <c r="W1375" s="463"/>
      <c r="X1375" s="463"/>
      <c r="Y1375" s="463"/>
      <c r="Z1375" s="463"/>
      <c r="AA1375" s="463"/>
      <c r="AB1375" s="463"/>
      <c r="AC1375" s="463"/>
      <c r="AD1375" s="463"/>
      <c r="AE1375" s="464"/>
      <c r="AF1375" s="464"/>
      <c r="AG1375" s="464"/>
      <c r="AH1375" s="464"/>
      <c r="AI1375" s="464"/>
      <c r="AJ1375" s="464"/>
      <c r="AK1375" s="464"/>
      <c r="AL1375" s="464"/>
      <c r="AM1375" s="464"/>
      <c r="AN1375" s="464"/>
      <c r="AO1375" s="473"/>
      <c r="AP1375" s="169"/>
      <c r="AQ1375" s="84" t="s">
        <v>401</v>
      </c>
      <c r="AU1375" s="451" t="str">
        <f t="shared" ca="1" si="220"/>
        <v>AB</v>
      </c>
      <c r="AV1375" s="451">
        <f t="shared" si="221"/>
        <v>1353</v>
      </c>
      <c r="AW1375" s="254" t="str">
        <f t="shared" ca="1" si="218"/>
        <v>AB1353</v>
      </c>
      <c r="AX1375" s="254">
        <f t="shared" si="222"/>
        <v>9</v>
      </c>
      <c r="AY1375" s="254" t="str">
        <f t="shared" ca="1" si="223"/>
        <v>9. Ownership - Operating Costs</v>
      </c>
      <c r="AZ1375" s="263" t="s">
        <v>1511</v>
      </c>
      <c r="BA1375" s="254" t="s">
        <v>1582</v>
      </c>
      <c r="BB1375" s="254">
        <f>$AB$8</f>
        <v>2042</v>
      </c>
      <c r="BC1375" s="254" t="str">
        <f t="shared" ca="1" si="219"/>
        <v>9_AB1353_Production_payments_to_developer_2042</v>
      </c>
      <c r="BD1375" s="254" t="s">
        <v>550</v>
      </c>
      <c r="BE1375" s="254"/>
      <c r="BF1375" s="263" t="str">
        <f t="shared" si="224"/>
        <v>&gt;=0</v>
      </c>
      <c r="BG1375" s="263" t="s">
        <v>85</v>
      </c>
      <c r="BH1375" s="263" t="s">
        <v>85</v>
      </c>
      <c r="BI1375" s="263"/>
      <c r="BJ1375" s="263"/>
      <c r="BK1375" s="263"/>
      <c r="BL1375" s="263"/>
    </row>
    <row r="1376" spans="1:64" ht="13.5" hidden="1" customHeight="1" thickBot="1">
      <c r="A1376" s="124"/>
      <c r="B1376" s="169"/>
      <c r="C1376" s="232"/>
      <c r="D1376" s="574"/>
      <c r="E1376" s="574"/>
      <c r="F1376" s="463"/>
      <c r="G1376" s="463"/>
      <c r="H1376" s="463"/>
      <c r="I1376" s="463"/>
      <c r="J1376" s="463"/>
      <c r="K1376" s="463"/>
      <c r="L1376" s="463"/>
      <c r="M1376" s="463"/>
      <c r="N1376" s="463"/>
      <c r="O1376" s="463"/>
      <c r="P1376" s="463"/>
      <c r="Q1376" s="463"/>
      <c r="R1376" s="463"/>
      <c r="S1376" s="463"/>
      <c r="T1376" s="463"/>
      <c r="U1376" s="463"/>
      <c r="V1376" s="463"/>
      <c r="W1376" s="463"/>
      <c r="X1376" s="463"/>
      <c r="Y1376" s="463"/>
      <c r="Z1376" s="463"/>
      <c r="AA1376" s="463"/>
      <c r="AB1376" s="463"/>
      <c r="AC1376" s="463"/>
      <c r="AD1376" s="463"/>
      <c r="AE1376" s="464"/>
      <c r="AF1376" s="464"/>
      <c r="AG1376" s="464"/>
      <c r="AH1376" s="464"/>
      <c r="AI1376" s="464"/>
      <c r="AJ1376" s="464"/>
      <c r="AK1376" s="464"/>
      <c r="AL1376" s="464"/>
      <c r="AM1376" s="464"/>
      <c r="AN1376" s="464"/>
      <c r="AO1376" s="473"/>
      <c r="AP1376" s="169"/>
      <c r="AQ1376" s="84" t="s">
        <v>401</v>
      </c>
      <c r="AU1376" s="451" t="str">
        <f t="shared" ca="1" si="220"/>
        <v>AC</v>
      </c>
      <c r="AV1376" s="451">
        <f t="shared" si="221"/>
        <v>1353</v>
      </c>
      <c r="AW1376" s="254" t="str">
        <f t="shared" ca="1" si="218"/>
        <v>AC1353</v>
      </c>
      <c r="AX1376" s="254">
        <f t="shared" si="222"/>
        <v>9</v>
      </c>
      <c r="AY1376" s="254" t="str">
        <f t="shared" ca="1" si="223"/>
        <v>9. Ownership - Operating Costs</v>
      </c>
      <c r="AZ1376" s="263" t="s">
        <v>1511</v>
      </c>
      <c r="BA1376" s="254" t="s">
        <v>1582</v>
      </c>
      <c r="BB1376" s="254">
        <f>$AC$8</f>
        <v>2043</v>
      </c>
      <c r="BC1376" s="254" t="str">
        <f t="shared" ca="1" si="219"/>
        <v>9_AC1353_Production_payments_to_developer_2043</v>
      </c>
      <c r="BD1376" s="254" t="s">
        <v>550</v>
      </c>
      <c r="BE1376" s="254"/>
      <c r="BF1376" s="263" t="str">
        <f t="shared" si="224"/>
        <v>&gt;=0</v>
      </c>
      <c r="BG1376" s="263" t="s">
        <v>85</v>
      </c>
      <c r="BH1376" s="263" t="s">
        <v>85</v>
      </c>
      <c r="BI1376" s="263"/>
      <c r="BJ1376" s="263"/>
      <c r="BK1376" s="263"/>
      <c r="BL1376" s="263"/>
    </row>
    <row r="1377" spans="1:64" ht="13.5" hidden="1" customHeight="1" thickBot="1">
      <c r="A1377" s="124"/>
      <c r="B1377" s="169"/>
      <c r="C1377" s="232"/>
      <c r="D1377" s="574"/>
      <c r="E1377" s="574"/>
      <c r="F1377" s="463"/>
      <c r="G1377" s="463"/>
      <c r="H1377" s="463"/>
      <c r="I1377" s="463"/>
      <c r="J1377" s="463"/>
      <c r="K1377" s="463"/>
      <c r="L1377" s="463"/>
      <c r="M1377" s="463"/>
      <c r="N1377" s="463"/>
      <c r="O1377" s="463"/>
      <c r="P1377" s="463"/>
      <c r="Q1377" s="463"/>
      <c r="R1377" s="463"/>
      <c r="S1377" s="463"/>
      <c r="T1377" s="463"/>
      <c r="U1377" s="463"/>
      <c r="V1377" s="463"/>
      <c r="W1377" s="463"/>
      <c r="X1377" s="463"/>
      <c r="Y1377" s="463"/>
      <c r="Z1377" s="463"/>
      <c r="AA1377" s="463"/>
      <c r="AB1377" s="463"/>
      <c r="AC1377" s="463"/>
      <c r="AD1377" s="463"/>
      <c r="AE1377" s="464"/>
      <c r="AF1377" s="464"/>
      <c r="AG1377" s="464"/>
      <c r="AH1377" s="464"/>
      <c r="AI1377" s="464"/>
      <c r="AJ1377" s="464"/>
      <c r="AK1377" s="464"/>
      <c r="AL1377" s="464"/>
      <c r="AM1377" s="464"/>
      <c r="AN1377" s="464"/>
      <c r="AO1377" s="473"/>
      <c r="AP1377" s="169"/>
      <c r="AQ1377" s="84" t="s">
        <v>401</v>
      </c>
      <c r="AU1377" s="451" t="str">
        <f t="shared" ca="1" si="220"/>
        <v>AD</v>
      </c>
      <c r="AV1377" s="451">
        <f t="shared" si="221"/>
        <v>1353</v>
      </c>
      <c r="AW1377" s="254" t="str">
        <f t="shared" ca="1" si="218"/>
        <v>AD1353</v>
      </c>
      <c r="AX1377" s="254">
        <f t="shared" si="222"/>
        <v>9</v>
      </c>
      <c r="AY1377" s="254" t="str">
        <f t="shared" ca="1" si="223"/>
        <v>9. Ownership - Operating Costs</v>
      </c>
      <c r="AZ1377" s="263" t="s">
        <v>1511</v>
      </c>
      <c r="BA1377" s="254" t="s">
        <v>1582</v>
      </c>
      <c r="BB1377" s="254">
        <f>$AD$8</f>
        <v>2044</v>
      </c>
      <c r="BC1377" s="254" t="str">
        <f t="shared" ca="1" si="219"/>
        <v>9_AD1353_Production_payments_to_developer_2044</v>
      </c>
      <c r="BD1377" s="254" t="s">
        <v>550</v>
      </c>
      <c r="BE1377" s="254"/>
      <c r="BF1377" s="263" t="str">
        <f t="shared" si="224"/>
        <v>&gt;=0</v>
      </c>
      <c r="BG1377" s="263" t="s">
        <v>85</v>
      </c>
      <c r="BH1377" s="263" t="s">
        <v>85</v>
      </c>
      <c r="BI1377" s="263"/>
      <c r="BJ1377" s="263"/>
      <c r="BK1377" s="263"/>
      <c r="BL1377" s="263"/>
    </row>
    <row r="1378" spans="1:64" ht="13.5" hidden="1" customHeight="1" thickBot="1">
      <c r="A1378" s="124"/>
      <c r="B1378" s="169"/>
      <c r="C1378" s="232"/>
      <c r="D1378" s="574"/>
      <c r="E1378" s="574"/>
      <c r="F1378" s="463"/>
      <c r="G1378" s="463"/>
      <c r="H1378" s="463"/>
      <c r="I1378" s="463"/>
      <c r="J1378" s="463"/>
      <c r="K1378" s="463"/>
      <c r="L1378" s="463"/>
      <c r="M1378" s="463"/>
      <c r="N1378" s="463"/>
      <c r="O1378" s="463"/>
      <c r="P1378" s="463"/>
      <c r="Q1378" s="463"/>
      <c r="R1378" s="463"/>
      <c r="S1378" s="463"/>
      <c r="T1378" s="463"/>
      <c r="U1378" s="463"/>
      <c r="V1378" s="463"/>
      <c r="W1378" s="463"/>
      <c r="X1378" s="463"/>
      <c r="Y1378" s="463"/>
      <c r="Z1378" s="463"/>
      <c r="AA1378" s="463"/>
      <c r="AB1378" s="463"/>
      <c r="AC1378" s="463"/>
      <c r="AD1378" s="463"/>
      <c r="AE1378" s="464"/>
      <c r="AF1378" s="464"/>
      <c r="AG1378" s="464"/>
      <c r="AH1378" s="464"/>
      <c r="AI1378" s="464"/>
      <c r="AJ1378" s="464"/>
      <c r="AK1378" s="464"/>
      <c r="AL1378" s="464"/>
      <c r="AM1378" s="464"/>
      <c r="AN1378" s="464"/>
      <c r="AO1378" s="473"/>
      <c r="AP1378" s="169"/>
      <c r="AQ1378" s="84" t="s">
        <v>401</v>
      </c>
      <c r="AU1378" s="451" t="str">
        <f t="shared" ca="1" si="220"/>
        <v>AE</v>
      </c>
      <c r="AV1378" s="451">
        <f t="shared" si="221"/>
        <v>1353</v>
      </c>
      <c r="AW1378" s="254" t="str">
        <f t="shared" ca="1" si="218"/>
        <v>AE1353</v>
      </c>
      <c r="AX1378" s="254">
        <f t="shared" si="222"/>
        <v>9</v>
      </c>
      <c r="AY1378" s="254" t="str">
        <f t="shared" ca="1" si="223"/>
        <v>9. Ownership - Operating Costs</v>
      </c>
      <c r="AZ1378" s="263" t="s">
        <v>1511</v>
      </c>
      <c r="BA1378" s="254" t="s">
        <v>1582</v>
      </c>
      <c r="BB1378" s="254">
        <f>$AE$8</f>
        <v>2045</v>
      </c>
      <c r="BC1378" s="254" t="str">
        <f t="shared" ca="1" si="219"/>
        <v>9_AE1353_Production_payments_to_developer_2045</v>
      </c>
      <c r="BD1378" s="254" t="s">
        <v>550</v>
      </c>
      <c r="BE1378" s="254"/>
      <c r="BF1378" s="263" t="str">
        <f t="shared" si="224"/>
        <v>&gt;=0</v>
      </c>
      <c r="BG1378" s="263" t="s">
        <v>85</v>
      </c>
      <c r="BH1378" s="263" t="s">
        <v>85</v>
      </c>
      <c r="BI1378" s="263"/>
      <c r="BJ1378" s="263"/>
      <c r="BK1378" s="263"/>
      <c r="BL1378" s="263"/>
    </row>
    <row r="1379" spans="1:64" ht="13.5" hidden="1" customHeight="1" thickBot="1">
      <c r="A1379" s="124"/>
      <c r="B1379" s="169"/>
      <c r="C1379" s="232"/>
      <c r="D1379" s="574"/>
      <c r="E1379" s="574"/>
      <c r="F1379" s="463"/>
      <c r="G1379" s="463"/>
      <c r="H1379" s="463"/>
      <c r="I1379" s="463"/>
      <c r="J1379" s="463"/>
      <c r="K1379" s="463"/>
      <c r="L1379" s="463"/>
      <c r="M1379" s="463"/>
      <c r="N1379" s="463"/>
      <c r="O1379" s="463"/>
      <c r="P1379" s="463"/>
      <c r="Q1379" s="463"/>
      <c r="R1379" s="463"/>
      <c r="S1379" s="463"/>
      <c r="T1379" s="463"/>
      <c r="U1379" s="463"/>
      <c r="V1379" s="463"/>
      <c r="W1379" s="463"/>
      <c r="X1379" s="463"/>
      <c r="Y1379" s="463"/>
      <c r="Z1379" s="463"/>
      <c r="AA1379" s="463"/>
      <c r="AB1379" s="463"/>
      <c r="AC1379" s="463"/>
      <c r="AD1379" s="463"/>
      <c r="AE1379" s="464"/>
      <c r="AF1379" s="464"/>
      <c r="AG1379" s="464"/>
      <c r="AH1379" s="464"/>
      <c r="AI1379" s="464"/>
      <c r="AJ1379" s="464"/>
      <c r="AK1379" s="464"/>
      <c r="AL1379" s="464"/>
      <c r="AM1379" s="464"/>
      <c r="AN1379" s="464"/>
      <c r="AO1379" s="473"/>
      <c r="AP1379" s="169"/>
      <c r="AQ1379" s="84" t="s">
        <v>401</v>
      </c>
      <c r="AU1379" s="451" t="str">
        <f t="shared" ca="1" si="220"/>
        <v>AF</v>
      </c>
      <c r="AV1379" s="451">
        <f t="shared" si="221"/>
        <v>1353</v>
      </c>
      <c r="AW1379" s="254" t="str">
        <f t="shared" ca="1" si="218"/>
        <v>AF1353</v>
      </c>
      <c r="AX1379" s="254">
        <f t="shared" si="222"/>
        <v>9</v>
      </c>
      <c r="AY1379" s="254" t="str">
        <f t="shared" ca="1" si="223"/>
        <v>9. Ownership - Operating Costs</v>
      </c>
      <c r="AZ1379" s="263" t="s">
        <v>1511</v>
      </c>
      <c r="BA1379" s="254" t="s">
        <v>1582</v>
      </c>
      <c r="BB1379" s="254">
        <f>$AF$8</f>
        <v>2046</v>
      </c>
      <c r="BC1379" s="254" t="str">
        <f t="shared" ca="1" si="219"/>
        <v>9_AF1353_Production_payments_to_developer_2046</v>
      </c>
      <c r="BD1379" s="254" t="s">
        <v>550</v>
      </c>
      <c r="BE1379" s="254"/>
      <c r="BF1379" s="263" t="str">
        <f t="shared" si="224"/>
        <v>&gt;=0</v>
      </c>
      <c r="BG1379" s="263" t="s">
        <v>85</v>
      </c>
      <c r="BH1379" s="263" t="s">
        <v>85</v>
      </c>
      <c r="BI1379" s="263"/>
      <c r="BJ1379" s="263"/>
      <c r="BK1379" s="263"/>
      <c r="BL1379" s="263"/>
    </row>
    <row r="1380" spans="1:64" ht="13.5" hidden="1" customHeight="1" thickBot="1">
      <c r="A1380" s="124"/>
      <c r="B1380" s="169"/>
      <c r="C1380" s="232"/>
      <c r="D1380" s="574"/>
      <c r="E1380" s="574"/>
      <c r="F1380" s="463"/>
      <c r="G1380" s="463"/>
      <c r="H1380" s="463"/>
      <c r="I1380" s="463"/>
      <c r="J1380" s="463"/>
      <c r="K1380" s="463"/>
      <c r="L1380" s="463"/>
      <c r="M1380" s="463"/>
      <c r="N1380" s="463"/>
      <c r="O1380" s="463"/>
      <c r="P1380" s="463"/>
      <c r="Q1380" s="463"/>
      <c r="R1380" s="463"/>
      <c r="S1380" s="463"/>
      <c r="T1380" s="463"/>
      <c r="U1380" s="463"/>
      <c r="V1380" s="463"/>
      <c r="W1380" s="463"/>
      <c r="X1380" s="463"/>
      <c r="Y1380" s="463"/>
      <c r="Z1380" s="463"/>
      <c r="AA1380" s="463"/>
      <c r="AB1380" s="463"/>
      <c r="AC1380" s="463"/>
      <c r="AD1380" s="463"/>
      <c r="AE1380" s="464"/>
      <c r="AF1380" s="464"/>
      <c r="AG1380" s="464"/>
      <c r="AH1380" s="464"/>
      <c r="AI1380" s="464"/>
      <c r="AJ1380" s="464"/>
      <c r="AK1380" s="464"/>
      <c r="AL1380" s="464"/>
      <c r="AM1380" s="464"/>
      <c r="AN1380" s="464"/>
      <c r="AO1380" s="473"/>
      <c r="AP1380" s="169"/>
      <c r="AQ1380" s="84" t="s">
        <v>401</v>
      </c>
      <c r="AU1380" s="451" t="str">
        <f t="shared" ca="1" si="220"/>
        <v>AG</v>
      </c>
      <c r="AV1380" s="451">
        <f t="shared" si="221"/>
        <v>1353</v>
      </c>
      <c r="AW1380" s="254" t="str">
        <f t="shared" ca="1" si="218"/>
        <v>AG1353</v>
      </c>
      <c r="AX1380" s="254">
        <f t="shared" si="222"/>
        <v>9</v>
      </c>
      <c r="AY1380" s="254" t="str">
        <f t="shared" ca="1" si="223"/>
        <v>9. Ownership - Operating Costs</v>
      </c>
      <c r="AZ1380" s="263" t="s">
        <v>1511</v>
      </c>
      <c r="BA1380" s="254" t="s">
        <v>1582</v>
      </c>
      <c r="BB1380" s="254">
        <f>$AG$8</f>
        <v>2047</v>
      </c>
      <c r="BC1380" s="254" t="str">
        <f t="shared" ca="1" si="219"/>
        <v>9_AG1353_Production_payments_to_developer_2047</v>
      </c>
      <c r="BD1380" s="254" t="s">
        <v>550</v>
      </c>
      <c r="BE1380" s="254"/>
      <c r="BF1380" s="263" t="str">
        <f t="shared" si="224"/>
        <v>&gt;=0</v>
      </c>
      <c r="BG1380" s="263" t="s">
        <v>85</v>
      </c>
      <c r="BH1380" s="263" t="s">
        <v>85</v>
      </c>
      <c r="BI1380" s="263"/>
      <c r="BJ1380" s="263"/>
      <c r="BK1380" s="263"/>
      <c r="BL1380" s="263"/>
    </row>
    <row r="1381" spans="1:64" ht="13.5" hidden="1" customHeight="1" thickBot="1">
      <c r="A1381" s="124"/>
      <c r="B1381" s="169"/>
      <c r="C1381" s="232"/>
      <c r="D1381" s="574"/>
      <c r="E1381" s="574"/>
      <c r="F1381" s="463"/>
      <c r="G1381" s="463"/>
      <c r="H1381" s="463"/>
      <c r="I1381" s="463"/>
      <c r="J1381" s="463"/>
      <c r="K1381" s="463"/>
      <c r="L1381" s="463"/>
      <c r="M1381" s="463"/>
      <c r="N1381" s="463"/>
      <c r="O1381" s="463"/>
      <c r="P1381" s="463"/>
      <c r="Q1381" s="463"/>
      <c r="R1381" s="463"/>
      <c r="S1381" s="463"/>
      <c r="T1381" s="463"/>
      <c r="U1381" s="463"/>
      <c r="V1381" s="463"/>
      <c r="W1381" s="463"/>
      <c r="X1381" s="463"/>
      <c r="Y1381" s="463"/>
      <c r="Z1381" s="463"/>
      <c r="AA1381" s="463"/>
      <c r="AB1381" s="463"/>
      <c r="AC1381" s="463"/>
      <c r="AD1381" s="463"/>
      <c r="AE1381" s="464"/>
      <c r="AF1381" s="464"/>
      <c r="AG1381" s="464"/>
      <c r="AH1381" s="464"/>
      <c r="AI1381" s="464"/>
      <c r="AJ1381" s="464"/>
      <c r="AK1381" s="464"/>
      <c r="AL1381" s="464"/>
      <c r="AM1381" s="464"/>
      <c r="AN1381" s="464"/>
      <c r="AO1381" s="473"/>
      <c r="AP1381" s="169"/>
      <c r="AQ1381" s="84" t="s">
        <v>401</v>
      </c>
      <c r="AU1381" s="451" t="str">
        <f t="shared" ca="1" si="220"/>
        <v>AH</v>
      </c>
      <c r="AV1381" s="451">
        <f t="shared" si="221"/>
        <v>1353</v>
      </c>
      <c r="AW1381" s="254" t="str">
        <f t="shared" ca="1" si="218"/>
        <v>AH1353</v>
      </c>
      <c r="AX1381" s="254">
        <f t="shared" si="222"/>
        <v>9</v>
      </c>
      <c r="AY1381" s="254" t="str">
        <f t="shared" ca="1" si="223"/>
        <v>9. Ownership - Operating Costs</v>
      </c>
      <c r="AZ1381" s="263" t="s">
        <v>1511</v>
      </c>
      <c r="BA1381" s="254" t="s">
        <v>1582</v>
      </c>
      <c r="BB1381" s="254">
        <f>$AH$8</f>
        <v>2048</v>
      </c>
      <c r="BC1381" s="254" t="str">
        <f t="shared" ca="1" si="219"/>
        <v>9_AH1353_Production_payments_to_developer_2048</v>
      </c>
      <c r="BD1381" s="254" t="s">
        <v>550</v>
      </c>
      <c r="BE1381" s="254"/>
      <c r="BF1381" s="263" t="str">
        <f t="shared" si="224"/>
        <v>&gt;=0</v>
      </c>
      <c r="BG1381" s="263" t="s">
        <v>85</v>
      </c>
      <c r="BH1381" s="263" t="s">
        <v>85</v>
      </c>
      <c r="BI1381" s="263"/>
      <c r="BJ1381" s="263"/>
      <c r="BK1381" s="263"/>
      <c r="BL1381" s="263"/>
    </row>
    <row r="1382" spans="1:64" ht="13.5" hidden="1" customHeight="1" thickBot="1">
      <c r="A1382" s="124"/>
      <c r="B1382" s="169"/>
      <c r="C1382" s="232"/>
      <c r="D1382" s="574"/>
      <c r="E1382" s="574"/>
      <c r="F1382" s="463"/>
      <c r="G1382" s="463"/>
      <c r="H1382" s="463"/>
      <c r="I1382" s="463"/>
      <c r="J1382" s="463"/>
      <c r="K1382" s="463"/>
      <c r="L1382" s="463"/>
      <c r="M1382" s="463"/>
      <c r="N1382" s="463"/>
      <c r="O1382" s="463"/>
      <c r="P1382" s="463"/>
      <c r="Q1382" s="463"/>
      <c r="R1382" s="463"/>
      <c r="S1382" s="463"/>
      <c r="T1382" s="463"/>
      <c r="U1382" s="463"/>
      <c r="V1382" s="463"/>
      <c r="W1382" s="463"/>
      <c r="X1382" s="463"/>
      <c r="Y1382" s="463"/>
      <c r="Z1382" s="463"/>
      <c r="AA1382" s="463"/>
      <c r="AB1382" s="463"/>
      <c r="AC1382" s="463"/>
      <c r="AD1382" s="463"/>
      <c r="AE1382" s="464"/>
      <c r="AF1382" s="464"/>
      <c r="AG1382" s="464"/>
      <c r="AH1382" s="464"/>
      <c r="AI1382" s="464"/>
      <c r="AJ1382" s="464"/>
      <c r="AK1382" s="464"/>
      <c r="AL1382" s="464"/>
      <c r="AM1382" s="464"/>
      <c r="AN1382" s="464"/>
      <c r="AO1382" s="473"/>
      <c r="AP1382" s="169"/>
      <c r="AQ1382" s="84" t="s">
        <v>401</v>
      </c>
      <c r="AU1382" s="451" t="str">
        <f t="shared" ca="1" si="220"/>
        <v>AI</v>
      </c>
      <c r="AV1382" s="451">
        <f t="shared" si="221"/>
        <v>1353</v>
      </c>
      <c r="AW1382" s="254" t="str">
        <f t="shared" ca="1" si="218"/>
        <v>AI1353</v>
      </c>
      <c r="AX1382" s="254">
        <f t="shared" si="222"/>
        <v>9</v>
      </c>
      <c r="AY1382" s="254" t="str">
        <f t="shared" ca="1" si="223"/>
        <v>9. Ownership - Operating Costs</v>
      </c>
      <c r="AZ1382" s="263" t="s">
        <v>1511</v>
      </c>
      <c r="BA1382" s="254" t="s">
        <v>1582</v>
      </c>
      <c r="BB1382" s="254">
        <f>$AI$8</f>
        <v>2049</v>
      </c>
      <c r="BC1382" s="254" t="str">
        <f t="shared" ca="1" si="219"/>
        <v>9_AI1353_Production_payments_to_developer_2049</v>
      </c>
      <c r="BD1382" s="254" t="s">
        <v>550</v>
      </c>
      <c r="BE1382" s="254"/>
      <c r="BF1382" s="263" t="str">
        <f t="shared" si="224"/>
        <v>&gt;=0</v>
      </c>
      <c r="BG1382" s="263" t="s">
        <v>85</v>
      </c>
      <c r="BH1382" s="263" t="s">
        <v>85</v>
      </c>
      <c r="BI1382" s="263"/>
      <c r="BJ1382" s="263"/>
      <c r="BK1382" s="263"/>
      <c r="BL1382" s="263"/>
    </row>
    <row r="1383" spans="1:64" ht="13.5" hidden="1" customHeight="1" thickBot="1">
      <c r="A1383" s="124"/>
      <c r="B1383" s="169"/>
      <c r="C1383" s="232"/>
      <c r="D1383" s="574"/>
      <c r="E1383" s="574"/>
      <c r="F1383" s="463"/>
      <c r="G1383" s="463"/>
      <c r="H1383" s="463"/>
      <c r="I1383" s="463"/>
      <c r="J1383" s="463"/>
      <c r="K1383" s="463"/>
      <c r="L1383" s="463"/>
      <c r="M1383" s="463"/>
      <c r="N1383" s="463"/>
      <c r="O1383" s="463"/>
      <c r="P1383" s="463"/>
      <c r="Q1383" s="463"/>
      <c r="R1383" s="463"/>
      <c r="S1383" s="463"/>
      <c r="T1383" s="463"/>
      <c r="U1383" s="463"/>
      <c r="V1383" s="463"/>
      <c r="W1383" s="463"/>
      <c r="X1383" s="463"/>
      <c r="Y1383" s="463"/>
      <c r="Z1383" s="463"/>
      <c r="AA1383" s="463"/>
      <c r="AB1383" s="463"/>
      <c r="AC1383" s="463"/>
      <c r="AD1383" s="463"/>
      <c r="AE1383" s="464"/>
      <c r="AF1383" s="464"/>
      <c r="AG1383" s="464"/>
      <c r="AH1383" s="464"/>
      <c r="AI1383" s="464"/>
      <c r="AJ1383" s="464"/>
      <c r="AK1383" s="464"/>
      <c r="AL1383" s="464"/>
      <c r="AM1383" s="464"/>
      <c r="AN1383" s="464"/>
      <c r="AO1383" s="473"/>
      <c r="AP1383" s="169"/>
      <c r="AQ1383" s="84" t="s">
        <v>401</v>
      </c>
      <c r="AU1383" s="451" t="str">
        <f t="shared" ca="1" si="220"/>
        <v>AJ</v>
      </c>
      <c r="AV1383" s="451">
        <f t="shared" si="221"/>
        <v>1353</v>
      </c>
      <c r="AW1383" s="254" t="str">
        <f t="shared" ca="1" si="218"/>
        <v>AJ1353</v>
      </c>
      <c r="AX1383" s="254">
        <f t="shared" si="222"/>
        <v>9</v>
      </c>
      <c r="AY1383" s="254" t="str">
        <f t="shared" ca="1" si="223"/>
        <v>9. Ownership - Operating Costs</v>
      </c>
      <c r="AZ1383" s="263" t="s">
        <v>1511</v>
      </c>
      <c r="BA1383" s="254" t="s">
        <v>1582</v>
      </c>
      <c r="BB1383" s="254">
        <f>$AJ$8</f>
        <v>2050</v>
      </c>
      <c r="BC1383" s="254" t="str">
        <f t="shared" ca="1" si="219"/>
        <v>9_AJ1353_Production_payments_to_developer_2050</v>
      </c>
      <c r="BD1383" s="254" t="s">
        <v>550</v>
      </c>
      <c r="BE1383" s="254"/>
      <c r="BF1383" s="263" t="str">
        <f t="shared" si="224"/>
        <v>&gt;=0</v>
      </c>
      <c r="BG1383" s="263" t="s">
        <v>85</v>
      </c>
      <c r="BH1383" s="263" t="s">
        <v>85</v>
      </c>
      <c r="BI1383" s="263"/>
      <c r="BJ1383" s="263"/>
      <c r="BK1383" s="263"/>
      <c r="BL1383" s="263"/>
    </row>
    <row r="1384" spans="1:64" ht="13.5" hidden="1" customHeight="1" thickBot="1">
      <c r="A1384" s="124"/>
      <c r="B1384" s="169"/>
      <c r="C1384" s="232"/>
      <c r="D1384" s="574"/>
      <c r="E1384" s="574"/>
      <c r="F1384" s="463"/>
      <c r="G1384" s="463"/>
      <c r="H1384" s="463"/>
      <c r="I1384" s="463"/>
      <c r="J1384" s="463"/>
      <c r="K1384" s="463"/>
      <c r="L1384" s="463"/>
      <c r="M1384" s="463"/>
      <c r="N1384" s="463"/>
      <c r="O1384" s="463"/>
      <c r="P1384" s="463"/>
      <c r="Q1384" s="463"/>
      <c r="R1384" s="463"/>
      <c r="S1384" s="463"/>
      <c r="T1384" s="463"/>
      <c r="U1384" s="463"/>
      <c r="V1384" s="463"/>
      <c r="W1384" s="463"/>
      <c r="X1384" s="463"/>
      <c r="Y1384" s="463"/>
      <c r="Z1384" s="463"/>
      <c r="AA1384" s="463"/>
      <c r="AB1384" s="463"/>
      <c r="AC1384" s="463"/>
      <c r="AD1384" s="463"/>
      <c r="AE1384" s="464"/>
      <c r="AF1384" s="464"/>
      <c r="AG1384" s="464"/>
      <c r="AH1384" s="464"/>
      <c r="AI1384" s="464"/>
      <c r="AJ1384" s="464"/>
      <c r="AK1384" s="464"/>
      <c r="AL1384" s="464"/>
      <c r="AM1384" s="464"/>
      <c r="AN1384" s="464"/>
      <c r="AO1384" s="473"/>
      <c r="AP1384" s="169"/>
      <c r="AQ1384" s="84" t="s">
        <v>401</v>
      </c>
      <c r="AU1384" s="451" t="str">
        <f t="shared" ca="1" si="220"/>
        <v>AK</v>
      </c>
      <c r="AV1384" s="451">
        <f t="shared" si="221"/>
        <v>1353</v>
      </c>
      <c r="AW1384" s="254" t="str">
        <f t="shared" ca="1" si="218"/>
        <v>AK1353</v>
      </c>
      <c r="AX1384" s="254">
        <f t="shared" si="222"/>
        <v>9</v>
      </c>
      <c r="AY1384" s="254" t="str">
        <f t="shared" ca="1" si="223"/>
        <v>9. Ownership - Operating Costs</v>
      </c>
      <c r="AZ1384" s="263" t="s">
        <v>1511</v>
      </c>
      <c r="BA1384" s="254" t="s">
        <v>1582</v>
      </c>
      <c r="BB1384" s="254">
        <f>$AK$8</f>
        <v>2051</v>
      </c>
      <c r="BC1384" s="254" t="str">
        <f t="shared" ca="1" si="219"/>
        <v>9_AK1353_Production_payments_to_developer_2051</v>
      </c>
      <c r="BD1384" s="254" t="s">
        <v>550</v>
      </c>
      <c r="BE1384" s="254"/>
      <c r="BF1384" s="263" t="str">
        <f t="shared" si="224"/>
        <v>&gt;=0</v>
      </c>
      <c r="BG1384" s="263" t="s">
        <v>85</v>
      </c>
      <c r="BH1384" s="263" t="s">
        <v>85</v>
      </c>
      <c r="BI1384" s="263"/>
      <c r="BJ1384" s="263"/>
      <c r="BK1384" s="263"/>
      <c r="BL1384" s="263"/>
    </row>
    <row r="1385" spans="1:64" ht="13.5" hidden="1" customHeight="1" thickBot="1">
      <c r="A1385" s="124"/>
      <c r="B1385" s="169"/>
      <c r="C1385" s="232"/>
      <c r="D1385" s="574"/>
      <c r="E1385" s="574"/>
      <c r="F1385" s="463"/>
      <c r="G1385" s="463"/>
      <c r="H1385" s="463"/>
      <c r="I1385" s="463"/>
      <c r="J1385" s="463"/>
      <c r="K1385" s="463"/>
      <c r="L1385" s="463"/>
      <c r="M1385" s="463"/>
      <c r="N1385" s="463"/>
      <c r="O1385" s="463"/>
      <c r="P1385" s="463"/>
      <c r="Q1385" s="463"/>
      <c r="R1385" s="463"/>
      <c r="S1385" s="463"/>
      <c r="T1385" s="463"/>
      <c r="U1385" s="463"/>
      <c r="V1385" s="463"/>
      <c r="W1385" s="463"/>
      <c r="X1385" s="463"/>
      <c r="Y1385" s="463"/>
      <c r="Z1385" s="463"/>
      <c r="AA1385" s="463"/>
      <c r="AB1385" s="463"/>
      <c r="AC1385" s="463"/>
      <c r="AD1385" s="463"/>
      <c r="AE1385" s="464"/>
      <c r="AF1385" s="464"/>
      <c r="AG1385" s="464"/>
      <c r="AH1385" s="464"/>
      <c r="AI1385" s="464"/>
      <c r="AJ1385" s="464"/>
      <c r="AK1385" s="464"/>
      <c r="AL1385" s="464"/>
      <c r="AM1385" s="464"/>
      <c r="AN1385" s="464"/>
      <c r="AO1385" s="473"/>
      <c r="AP1385" s="169"/>
      <c r="AQ1385" s="84" t="s">
        <v>401</v>
      </c>
      <c r="AU1385" s="451" t="str">
        <f t="shared" ca="1" si="220"/>
        <v>AL</v>
      </c>
      <c r="AV1385" s="451">
        <f t="shared" si="221"/>
        <v>1353</v>
      </c>
      <c r="AW1385" s="254" t="str">
        <f t="shared" ca="1" si="218"/>
        <v>AL1353</v>
      </c>
      <c r="AX1385" s="254">
        <f t="shared" si="222"/>
        <v>9</v>
      </c>
      <c r="AY1385" s="254" t="str">
        <f t="shared" ca="1" si="223"/>
        <v>9. Ownership - Operating Costs</v>
      </c>
      <c r="AZ1385" s="263" t="s">
        <v>1511</v>
      </c>
      <c r="BA1385" s="254" t="s">
        <v>1582</v>
      </c>
      <c r="BB1385" s="254">
        <f>$AL$8</f>
        <v>2052</v>
      </c>
      <c r="BC1385" s="254" t="str">
        <f t="shared" ca="1" si="219"/>
        <v>9_AL1353_Production_payments_to_developer_2052</v>
      </c>
      <c r="BD1385" s="254" t="s">
        <v>550</v>
      </c>
      <c r="BE1385" s="254"/>
      <c r="BF1385" s="263" t="str">
        <f t="shared" si="224"/>
        <v>&gt;=0</v>
      </c>
      <c r="BG1385" s="263" t="s">
        <v>85</v>
      </c>
      <c r="BH1385" s="263" t="s">
        <v>85</v>
      </c>
      <c r="BI1385" s="263"/>
      <c r="BJ1385" s="263"/>
      <c r="BK1385" s="263"/>
      <c r="BL1385" s="263"/>
    </row>
    <row r="1386" spans="1:64" ht="13.5" hidden="1" customHeight="1" thickBot="1">
      <c r="A1386" s="124"/>
      <c r="B1386" s="169"/>
      <c r="C1386" s="232"/>
      <c r="D1386" s="574"/>
      <c r="E1386" s="574"/>
      <c r="F1386" s="463"/>
      <c r="G1386" s="463"/>
      <c r="H1386" s="463"/>
      <c r="I1386" s="463"/>
      <c r="J1386" s="463"/>
      <c r="K1386" s="463"/>
      <c r="L1386" s="463"/>
      <c r="M1386" s="463"/>
      <c r="N1386" s="463"/>
      <c r="O1386" s="463"/>
      <c r="P1386" s="463"/>
      <c r="Q1386" s="463"/>
      <c r="R1386" s="463"/>
      <c r="S1386" s="463"/>
      <c r="T1386" s="463"/>
      <c r="U1386" s="463"/>
      <c r="V1386" s="463"/>
      <c r="W1386" s="463"/>
      <c r="X1386" s="463"/>
      <c r="Y1386" s="463"/>
      <c r="Z1386" s="463"/>
      <c r="AA1386" s="463"/>
      <c r="AB1386" s="463"/>
      <c r="AC1386" s="463"/>
      <c r="AD1386" s="463"/>
      <c r="AE1386" s="464"/>
      <c r="AF1386" s="464"/>
      <c r="AG1386" s="464"/>
      <c r="AH1386" s="464"/>
      <c r="AI1386" s="464"/>
      <c r="AJ1386" s="464"/>
      <c r="AK1386" s="464"/>
      <c r="AL1386" s="464"/>
      <c r="AM1386" s="464"/>
      <c r="AN1386" s="464"/>
      <c r="AO1386" s="473"/>
      <c r="AP1386" s="169"/>
      <c r="AQ1386" s="84" t="s">
        <v>401</v>
      </c>
      <c r="AU1386" s="451" t="str">
        <f t="shared" ca="1" si="220"/>
        <v>AM</v>
      </c>
      <c r="AV1386" s="451">
        <f t="shared" si="221"/>
        <v>1353</v>
      </c>
      <c r="AW1386" s="254" t="str">
        <f t="shared" ca="1" si="218"/>
        <v>AM1353</v>
      </c>
      <c r="AX1386" s="254">
        <f t="shared" si="222"/>
        <v>9</v>
      </c>
      <c r="AY1386" s="254" t="str">
        <f t="shared" ca="1" si="223"/>
        <v>9. Ownership - Operating Costs</v>
      </c>
      <c r="AZ1386" s="263" t="s">
        <v>1511</v>
      </c>
      <c r="BA1386" s="254" t="s">
        <v>1582</v>
      </c>
      <c r="BB1386" s="254">
        <f>$AM$8</f>
        <v>2053</v>
      </c>
      <c r="BC1386" s="254" t="str">
        <f t="shared" ca="1" si="219"/>
        <v>9_AM1353_Production_payments_to_developer_2053</v>
      </c>
      <c r="BD1386" s="254" t="s">
        <v>550</v>
      </c>
      <c r="BE1386" s="254"/>
      <c r="BF1386" s="263" t="str">
        <f t="shared" si="224"/>
        <v>&gt;=0</v>
      </c>
      <c r="BG1386" s="263" t="s">
        <v>85</v>
      </c>
      <c r="BH1386" s="263" t="s">
        <v>85</v>
      </c>
      <c r="BI1386" s="263"/>
      <c r="BJ1386" s="263"/>
      <c r="BK1386" s="263"/>
      <c r="BL1386" s="263"/>
    </row>
    <row r="1387" spans="1:64" ht="13.5" hidden="1" customHeight="1" thickBot="1">
      <c r="A1387" s="124"/>
      <c r="B1387" s="169"/>
      <c r="C1387" s="232"/>
      <c r="D1387" s="574"/>
      <c r="E1387" s="574"/>
      <c r="F1387" s="463"/>
      <c r="G1387" s="463"/>
      <c r="H1387" s="463"/>
      <c r="I1387" s="463"/>
      <c r="J1387" s="463"/>
      <c r="K1387" s="463"/>
      <c r="L1387" s="463"/>
      <c r="M1387" s="463"/>
      <c r="N1387" s="463"/>
      <c r="O1387" s="463"/>
      <c r="P1387" s="463"/>
      <c r="Q1387" s="463"/>
      <c r="R1387" s="463"/>
      <c r="S1387" s="463"/>
      <c r="T1387" s="463"/>
      <c r="U1387" s="463"/>
      <c r="V1387" s="463"/>
      <c r="W1387" s="463"/>
      <c r="X1387" s="463"/>
      <c r="Y1387" s="463"/>
      <c r="Z1387" s="463"/>
      <c r="AA1387" s="463"/>
      <c r="AB1387" s="463"/>
      <c r="AC1387" s="463"/>
      <c r="AD1387" s="463"/>
      <c r="AE1387" s="464"/>
      <c r="AF1387" s="464"/>
      <c r="AG1387" s="464"/>
      <c r="AH1387" s="464"/>
      <c r="AI1387" s="464"/>
      <c r="AJ1387" s="464"/>
      <c r="AK1387" s="464"/>
      <c r="AL1387" s="464"/>
      <c r="AM1387" s="464"/>
      <c r="AN1387" s="464"/>
      <c r="AO1387" s="473"/>
      <c r="AP1387" s="169"/>
      <c r="AQ1387" s="84" t="s">
        <v>401</v>
      </c>
      <c r="AU1387" s="451" t="str">
        <f t="shared" ca="1" si="220"/>
        <v>AN</v>
      </c>
      <c r="AV1387" s="451">
        <f t="shared" si="221"/>
        <v>1353</v>
      </c>
      <c r="AW1387" s="254" t="str">
        <f t="shared" ca="1" si="218"/>
        <v>AN1353</v>
      </c>
      <c r="AX1387" s="254">
        <f t="shared" si="222"/>
        <v>9</v>
      </c>
      <c r="AY1387" s="254" t="str">
        <f t="shared" ca="1" si="223"/>
        <v>9. Ownership - Operating Costs</v>
      </c>
      <c r="AZ1387" s="263" t="s">
        <v>1511</v>
      </c>
      <c r="BA1387" s="254" t="s">
        <v>1582</v>
      </c>
      <c r="BB1387" s="254">
        <f>$AN$8</f>
        <v>2054</v>
      </c>
      <c r="BC1387" s="254" t="str">
        <f t="shared" ca="1" si="219"/>
        <v>9_AN1353_Production_payments_to_developer_2054</v>
      </c>
      <c r="BD1387" s="254" t="s">
        <v>550</v>
      </c>
      <c r="BE1387" s="254"/>
      <c r="BF1387" s="263" t="str">
        <f t="shared" si="224"/>
        <v>&gt;=0</v>
      </c>
      <c r="BG1387" s="263" t="s">
        <v>85</v>
      </c>
      <c r="BH1387" s="263" t="s">
        <v>85</v>
      </c>
      <c r="BI1387" s="263"/>
      <c r="BJ1387" s="263"/>
      <c r="BK1387" s="263"/>
      <c r="BL1387" s="263"/>
    </row>
    <row r="1388" spans="1:64" ht="13.5" hidden="1" customHeight="1" thickBot="1">
      <c r="A1388" s="124"/>
      <c r="B1388" s="169"/>
      <c r="C1388" s="232"/>
      <c r="D1388" s="574"/>
      <c r="E1388" s="574"/>
      <c r="F1388" s="463"/>
      <c r="G1388" s="463"/>
      <c r="H1388" s="463"/>
      <c r="I1388" s="463"/>
      <c r="J1388" s="463"/>
      <c r="K1388" s="463"/>
      <c r="L1388" s="463"/>
      <c r="M1388" s="463"/>
      <c r="N1388" s="463"/>
      <c r="O1388" s="463"/>
      <c r="P1388" s="463"/>
      <c r="Q1388" s="463"/>
      <c r="R1388" s="463"/>
      <c r="S1388" s="463"/>
      <c r="T1388" s="463"/>
      <c r="U1388" s="463"/>
      <c r="V1388" s="463"/>
      <c r="W1388" s="463"/>
      <c r="X1388" s="463"/>
      <c r="Y1388" s="463"/>
      <c r="Z1388" s="463"/>
      <c r="AA1388" s="463"/>
      <c r="AB1388" s="463"/>
      <c r="AC1388" s="463"/>
      <c r="AD1388" s="463"/>
      <c r="AE1388" s="464"/>
      <c r="AF1388" s="464"/>
      <c r="AG1388" s="464"/>
      <c r="AH1388" s="464"/>
      <c r="AI1388" s="464"/>
      <c r="AJ1388" s="464"/>
      <c r="AK1388" s="464"/>
      <c r="AL1388" s="464"/>
      <c r="AM1388" s="464"/>
      <c r="AN1388" s="464"/>
      <c r="AO1388" s="473"/>
      <c r="AP1388" s="169"/>
      <c r="AQ1388" s="466" t="s">
        <v>401</v>
      </c>
      <c r="AR1388" s="466"/>
      <c r="AS1388" s="466"/>
      <c r="AT1388" s="466"/>
      <c r="AU1388" s="467" t="str">
        <f t="shared" ca="1" si="220"/>
        <v>AO</v>
      </c>
      <c r="AV1388" s="467">
        <f t="shared" si="221"/>
        <v>1353</v>
      </c>
      <c r="AW1388" s="382" t="str">
        <f t="shared" ca="1" si="218"/>
        <v>AO1353</v>
      </c>
      <c r="AX1388" s="382">
        <f t="shared" si="222"/>
        <v>9</v>
      </c>
      <c r="AY1388" s="382" t="str">
        <f t="shared" ca="1" si="223"/>
        <v>9. Ownership - Operating Costs</v>
      </c>
      <c r="AZ1388" s="390" t="s">
        <v>1511</v>
      </c>
      <c r="BA1388" s="382" t="s">
        <v>1582</v>
      </c>
      <c r="BB1388" s="382" t="s">
        <v>1457</v>
      </c>
      <c r="BC1388" s="382" t="str">
        <f t="shared" ca="1" si="219"/>
        <v>9_AO1353_Production_payments_to_developer_Additional_Info</v>
      </c>
      <c r="BD1388" s="390" t="s">
        <v>227</v>
      </c>
      <c r="BE1388" s="390">
        <v>100</v>
      </c>
      <c r="BF1388" s="390"/>
      <c r="BG1388" s="390" t="s">
        <v>85</v>
      </c>
      <c r="BH1388" s="390" t="s">
        <v>85</v>
      </c>
      <c r="BI1388" s="263"/>
      <c r="BJ1388" s="263"/>
      <c r="BK1388" s="263"/>
      <c r="BL1388" s="263"/>
    </row>
    <row r="1389" spans="1:64" ht="13.5" thickBot="1">
      <c r="A1389" s="124">
        <f>+A1353+1</f>
        <v>50</v>
      </c>
      <c r="B1389" s="169"/>
      <c r="C1389" s="914" t="s">
        <v>1583</v>
      </c>
      <c r="D1389" s="574" t="s">
        <v>1575</v>
      </c>
      <c r="E1389" s="574"/>
      <c r="F1389" s="437"/>
      <c r="G1389" s="437"/>
      <c r="H1389" s="437"/>
      <c r="I1389" s="437"/>
      <c r="J1389" s="437"/>
      <c r="K1389" s="437"/>
      <c r="L1389" s="437"/>
      <c r="M1389" s="437"/>
      <c r="N1389" s="437"/>
      <c r="O1389" s="437"/>
      <c r="P1389" s="437"/>
      <c r="Q1389" s="437"/>
      <c r="R1389" s="437"/>
      <c r="S1389" s="437"/>
      <c r="T1389" s="437"/>
      <c r="U1389" s="437"/>
      <c r="V1389" s="437"/>
      <c r="W1389" s="437"/>
      <c r="X1389" s="437"/>
      <c r="Y1389" s="437"/>
      <c r="Z1389" s="437"/>
      <c r="AA1389" s="437"/>
      <c r="AB1389" s="437"/>
      <c r="AC1389" s="437"/>
      <c r="AD1389" s="437"/>
      <c r="AE1389" s="438"/>
      <c r="AF1389" s="438"/>
      <c r="AG1389" s="438"/>
      <c r="AH1389" s="438"/>
      <c r="AI1389" s="438"/>
      <c r="AJ1389" s="438"/>
      <c r="AK1389" s="438"/>
      <c r="AL1389" s="438"/>
      <c r="AM1389" s="438"/>
      <c r="AN1389" s="438"/>
      <c r="AO1389" s="330"/>
      <c r="AP1389" s="169"/>
      <c r="AS1389" s="84" t="s">
        <v>42</v>
      </c>
      <c r="AT1389" s="84" t="str">
        <f ca="1">SUBSTITUTE(CELL("address",F1389),"$","")</f>
        <v>F1389</v>
      </c>
      <c r="AU1389" s="343" t="str">
        <f ca="1">CHAR(CODE(AT1389))</f>
        <v>F</v>
      </c>
      <c r="AV1389" s="343">
        <f>ROW(AT1389)</f>
        <v>1389</v>
      </c>
      <c r="AW1389" s="254" t="str">
        <f ca="1">CONCATENATE(AU1389&amp;AV1389)</f>
        <v>F1389</v>
      </c>
      <c r="AX1389" s="254">
        <f t="shared" si="222"/>
        <v>9</v>
      </c>
      <c r="AY1389" s="254" t="str">
        <f t="shared" ca="1" si="223"/>
        <v>9. Ownership - Operating Costs</v>
      </c>
      <c r="AZ1389" s="263" t="s">
        <v>1511</v>
      </c>
      <c r="BA1389" s="254" t="s">
        <v>1584</v>
      </c>
      <c r="BB1389" s="254">
        <f>$F$8</f>
        <v>2020</v>
      </c>
      <c r="BC1389" s="254" t="str">
        <f ca="1">AX1389&amp;"_"&amp;AW1389&amp;"_"&amp;BA1389&amp;"_"&amp;BB1389</f>
        <v>9_F1389_Landowner_royalties_2020</v>
      </c>
      <c r="BD1389" s="254" t="s">
        <v>550</v>
      </c>
      <c r="BE1389" s="254"/>
      <c r="BF1389" s="263" t="str">
        <f t="shared" si="224"/>
        <v>&gt;=0</v>
      </c>
      <c r="BG1389" s="263" t="s">
        <v>85</v>
      </c>
      <c r="BH1389" s="263" t="s">
        <v>85</v>
      </c>
      <c r="BI1389" s="263"/>
      <c r="BJ1389" s="263"/>
      <c r="BK1389" s="263"/>
      <c r="BL1389" s="263"/>
    </row>
    <row r="1390" spans="1:64" ht="13.5" hidden="1" customHeight="1" thickBot="1">
      <c r="A1390" s="124"/>
      <c r="B1390" s="169"/>
      <c r="C1390" s="914"/>
      <c r="D1390" s="574"/>
      <c r="E1390" s="574"/>
      <c r="F1390" s="463"/>
      <c r="G1390" s="463"/>
      <c r="H1390" s="463"/>
      <c r="I1390" s="463"/>
      <c r="J1390" s="463"/>
      <c r="K1390" s="463"/>
      <c r="L1390" s="463"/>
      <c r="M1390" s="463"/>
      <c r="N1390" s="463"/>
      <c r="O1390" s="463"/>
      <c r="P1390" s="463"/>
      <c r="Q1390" s="463"/>
      <c r="R1390" s="463"/>
      <c r="S1390" s="463"/>
      <c r="T1390" s="463"/>
      <c r="U1390" s="463"/>
      <c r="V1390" s="463"/>
      <c r="W1390" s="463"/>
      <c r="X1390" s="463"/>
      <c r="Y1390" s="463"/>
      <c r="Z1390" s="463"/>
      <c r="AA1390" s="463"/>
      <c r="AB1390" s="463"/>
      <c r="AC1390" s="463"/>
      <c r="AD1390" s="463"/>
      <c r="AE1390" s="464"/>
      <c r="AF1390" s="464"/>
      <c r="AG1390" s="464"/>
      <c r="AH1390" s="464"/>
      <c r="AI1390" s="464"/>
      <c r="AJ1390" s="464"/>
      <c r="AK1390" s="464"/>
      <c r="AL1390" s="464"/>
      <c r="AM1390" s="464"/>
      <c r="AN1390" s="464"/>
      <c r="AO1390" s="473"/>
      <c r="AP1390" s="169"/>
      <c r="AQ1390" s="84" t="s">
        <v>401</v>
      </c>
      <c r="AU1390" s="451" t="str">
        <f ca="1">IF(AU1389="Z","AA",IF(LEN(AU1389)=1,CHAR(CODE(AU1389)+1),IF(RIGHT(AU1389,1)="Z",CHAR(CODE(LEFT(AU1389,1))+1),LEFT(AU1389,1))&amp;CHAR(65+MOD(CODE(RIGHT(AU1389,1))+1-65,26))))</f>
        <v>G</v>
      </c>
      <c r="AV1390" s="451">
        <f>AV1389</f>
        <v>1389</v>
      </c>
      <c r="AW1390" s="254" t="str">
        <f t="shared" ref="AW1390:AW1424" ca="1" si="225">CONCATENATE(AU1390&amp;AV1390)</f>
        <v>G1389</v>
      </c>
      <c r="AX1390" s="254">
        <f t="shared" si="222"/>
        <v>9</v>
      </c>
      <c r="AY1390" s="254" t="str">
        <f t="shared" ca="1" si="223"/>
        <v>9. Ownership - Operating Costs</v>
      </c>
      <c r="AZ1390" s="263" t="s">
        <v>1511</v>
      </c>
      <c r="BA1390" s="254" t="s">
        <v>1584</v>
      </c>
      <c r="BB1390" s="254">
        <f>$G$8</f>
        <v>2021</v>
      </c>
      <c r="BC1390" s="254" t="str">
        <f t="shared" ref="BC1390:BC1424" ca="1" si="226">AX1390&amp;"_"&amp;AW1390&amp;"_"&amp;BA1390&amp;"_"&amp;BB1390</f>
        <v>9_G1389_Landowner_royalties_2021</v>
      </c>
      <c r="BD1390" s="254" t="s">
        <v>550</v>
      </c>
      <c r="BE1390" s="254"/>
      <c r="BF1390" s="263" t="str">
        <f t="shared" si="224"/>
        <v>&gt;=0</v>
      </c>
      <c r="BG1390" s="263" t="s">
        <v>85</v>
      </c>
      <c r="BH1390" s="263" t="s">
        <v>85</v>
      </c>
      <c r="BI1390" s="263"/>
      <c r="BJ1390" s="263"/>
      <c r="BK1390" s="263"/>
      <c r="BL1390" s="263"/>
    </row>
    <row r="1391" spans="1:64" ht="13.5" hidden="1" customHeight="1" thickBot="1">
      <c r="A1391" s="124"/>
      <c r="B1391" s="169"/>
      <c r="C1391" s="914"/>
      <c r="D1391" s="574"/>
      <c r="E1391" s="574"/>
      <c r="F1391" s="463"/>
      <c r="G1391" s="463"/>
      <c r="H1391" s="463"/>
      <c r="I1391" s="463"/>
      <c r="J1391" s="463"/>
      <c r="K1391" s="463"/>
      <c r="L1391" s="463"/>
      <c r="M1391" s="463"/>
      <c r="N1391" s="463"/>
      <c r="O1391" s="463"/>
      <c r="P1391" s="463"/>
      <c r="Q1391" s="463"/>
      <c r="R1391" s="463"/>
      <c r="S1391" s="463"/>
      <c r="T1391" s="463"/>
      <c r="U1391" s="463"/>
      <c r="V1391" s="463"/>
      <c r="W1391" s="463"/>
      <c r="X1391" s="463"/>
      <c r="Y1391" s="463"/>
      <c r="Z1391" s="463"/>
      <c r="AA1391" s="463"/>
      <c r="AB1391" s="463"/>
      <c r="AC1391" s="463"/>
      <c r="AD1391" s="463"/>
      <c r="AE1391" s="464"/>
      <c r="AF1391" s="464"/>
      <c r="AG1391" s="464"/>
      <c r="AH1391" s="464"/>
      <c r="AI1391" s="464"/>
      <c r="AJ1391" s="464"/>
      <c r="AK1391" s="464"/>
      <c r="AL1391" s="464"/>
      <c r="AM1391" s="464"/>
      <c r="AN1391" s="464"/>
      <c r="AO1391" s="473"/>
      <c r="AP1391" s="169"/>
      <c r="AQ1391" s="84" t="s">
        <v>401</v>
      </c>
      <c r="AU1391" s="451" t="str">
        <f t="shared" ref="AU1391:AU1424" ca="1" si="227">IF(AU1390="Z","AA",IF(LEN(AU1390)=1,CHAR(CODE(AU1390)+1),IF(RIGHT(AU1390,1)="Z",CHAR(CODE(LEFT(AU1390,1))+1),LEFT(AU1390,1))&amp;CHAR(65+MOD(CODE(RIGHT(AU1390,1))+1-65,26))))</f>
        <v>H</v>
      </c>
      <c r="AV1391" s="451">
        <f t="shared" ref="AV1391:AV1424" si="228">AV1390</f>
        <v>1389</v>
      </c>
      <c r="AW1391" s="254" t="str">
        <f t="shared" ca="1" si="225"/>
        <v>H1389</v>
      </c>
      <c r="AX1391" s="254">
        <f t="shared" si="222"/>
        <v>9</v>
      </c>
      <c r="AY1391" s="254" t="str">
        <f t="shared" ca="1" si="223"/>
        <v>9. Ownership - Operating Costs</v>
      </c>
      <c r="AZ1391" s="263" t="s">
        <v>1511</v>
      </c>
      <c r="BA1391" s="254" t="s">
        <v>1584</v>
      </c>
      <c r="BB1391" s="254">
        <f>$H$8</f>
        <v>2022</v>
      </c>
      <c r="BC1391" s="254" t="str">
        <f t="shared" ca="1" si="226"/>
        <v>9_H1389_Landowner_royalties_2022</v>
      </c>
      <c r="BD1391" s="254" t="s">
        <v>550</v>
      </c>
      <c r="BE1391" s="254"/>
      <c r="BF1391" s="263" t="str">
        <f t="shared" si="224"/>
        <v>&gt;=0</v>
      </c>
      <c r="BG1391" s="263" t="s">
        <v>85</v>
      </c>
      <c r="BH1391" s="263" t="s">
        <v>85</v>
      </c>
      <c r="BI1391" s="263"/>
      <c r="BJ1391" s="263"/>
      <c r="BK1391" s="263"/>
      <c r="BL1391" s="263"/>
    </row>
    <row r="1392" spans="1:64" ht="13.5" hidden="1" customHeight="1" thickBot="1">
      <c r="A1392" s="124"/>
      <c r="B1392" s="169"/>
      <c r="C1392" s="914"/>
      <c r="D1392" s="574"/>
      <c r="E1392" s="574"/>
      <c r="F1392" s="463"/>
      <c r="G1392" s="463"/>
      <c r="H1392" s="463"/>
      <c r="I1392" s="463"/>
      <c r="J1392" s="463"/>
      <c r="K1392" s="463"/>
      <c r="L1392" s="463"/>
      <c r="M1392" s="463"/>
      <c r="N1392" s="463"/>
      <c r="O1392" s="463"/>
      <c r="P1392" s="463"/>
      <c r="Q1392" s="463"/>
      <c r="R1392" s="463"/>
      <c r="S1392" s="463"/>
      <c r="T1392" s="463"/>
      <c r="U1392" s="463"/>
      <c r="V1392" s="463"/>
      <c r="W1392" s="463"/>
      <c r="X1392" s="463"/>
      <c r="Y1392" s="463"/>
      <c r="Z1392" s="463"/>
      <c r="AA1392" s="463"/>
      <c r="AB1392" s="463"/>
      <c r="AC1392" s="463"/>
      <c r="AD1392" s="463"/>
      <c r="AE1392" s="464"/>
      <c r="AF1392" s="464"/>
      <c r="AG1392" s="464"/>
      <c r="AH1392" s="464"/>
      <c r="AI1392" s="464"/>
      <c r="AJ1392" s="464"/>
      <c r="AK1392" s="464"/>
      <c r="AL1392" s="464"/>
      <c r="AM1392" s="464"/>
      <c r="AN1392" s="464"/>
      <c r="AO1392" s="473"/>
      <c r="AP1392" s="169"/>
      <c r="AQ1392" s="84" t="s">
        <v>401</v>
      </c>
      <c r="AU1392" s="451" t="str">
        <f t="shared" ca="1" si="227"/>
        <v>I</v>
      </c>
      <c r="AV1392" s="451">
        <f t="shared" si="228"/>
        <v>1389</v>
      </c>
      <c r="AW1392" s="254" t="str">
        <f t="shared" ca="1" si="225"/>
        <v>I1389</v>
      </c>
      <c r="AX1392" s="254">
        <f t="shared" si="222"/>
        <v>9</v>
      </c>
      <c r="AY1392" s="254" t="str">
        <f t="shared" ca="1" si="223"/>
        <v>9. Ownership - Operating Costs</v>
      </c>
      <c r="AZ1392" s="263" t="s">
        <v>1511</v>
      </c>
      <c r="BA1392" s="254" t="s">
        <v>1584</v>
      </c>
      <c r="BB1392" s="254">
        <f>$I$8</f>
        <v>2023</v>
      </c>
      <c r="BC1392" s="254" t="str">
        <f t="shared" ca="1" si="226"/>
        <v>9_I1389_Landowner_royalties_2023</v>
      </c>
      <c r="BD1392" s="254" t="s">
        <v>550</v>
      </c>
      <c r="BE1392" s="254"/>
      <c r="BF1392" s="263" t="str">
        <f t="shared" si="224"/>
        <v>&gt;=0</v>
      </c>
      <c r="BG1392" s="263" t="s">
        <v>85</v>
      </c>
      <c r="BH1392" s="263" t="s">
        <v>85</v>
      </c>
      <c r="BI1392" s="263"/>
      <c r="BJ1392" s="263"/>
      <c r="BK1392" s="263"/>
      <c r="BL1392" s="263"/>
    </row>
    <row r="1393" spans="1:64" ht="13.5" hidden="1" customHeight="1" thickBot="1">
      <c r="A1393" s="124"/>
      <c r="B1393" s="169"/>
      <c r="C1393" s="914"/>
      <c r="D1393" s="574"/>
      <c r="E1393" s="574"/>
      <c r="F1393" s="463"/>
      <c r="G1393" s="463"/>
      <c r="H1393" s="463"/>
      <c r="I1393" s="463"/>
      <c r="J1393" s="463"/>
      <c r="K1393" s="463"/>
      <c r="L1393" s="463"/>
      <c r="M1393" s="463"/>
      <c r="N1393" s="463"/>
      <c r="O1393" s="463"/>
      <c r="P1393" s="463"/>
      <c r="Q1393" s="463"/>
      <c r="R1393" s="463"/>
      <c r="S1393" s="463"/>
      <c r="T1393" s="463"/>
      <c r="U1393" s="463"/>
      <c r="V1393" s="463"/>
      <c r="W1393" s="463"/>
      <c r="X1393" s="463"/>
      <c r="Y1393" s="463"/>
      <c r="Z1393" s="463"/>
      <c r="AA1393" s="463"/>
      <c r="AB1393" s="463"/>
      <c r="AC1393" s="463"/>
      <c r="AD1393" s="463"/>
      <c r="AE1393" s="464"/>
      <c r="AF1393" s="464"/>
      <c r="AG1393" s="464"/>
      <c r="AH1393" s="464"/>
      <c r="AI1393" s="464"/>
      <c r="AJ1393" s="464"/>
      <c r="AK1393" s="464"/>
      <c r="AL1393" s="464"/>
      <c r="AM1393" s="464"/>
      <c r="AN1393" s="464"/>
      <c r="AO1393" s="473"/>
      <c r="AP1393" s="169"/>
      <c r="AQ1393" s="84" t="s">
        <v>401</v>
      </c>
      <c r="AU1393" s="451" t="str">
        <f t="shared" ca="1" si="227"/>
        <v>J</v>
      </c>
      <c r="AV1393" s="451">
        <f t="shared" si="228"/>
        <v>1389</v>
      </c>
      <c r="AW1393" s="254" t="str">
        <f t="shared" ca="1" si="225"/>
        <v>J1389</v>
      </c>
      <c r="AX1393" s="254">
        <f t="shared" si="222"/>
        <v>9</v>
      </c>
      <c r="AY1393" s="254" t="str">
        <f t="shared" ca="1" si="223"/>
        <v>9. Ownership - Operating Costs</v>
      </c>
      <c r="AZ1393" s="263" t="s">
        <v>1511</v>
      </c>
      <c r="BA1393" s="254" t="s">
        <v>1584</v>
      </c>
      <c r="BB1393" s="254">
        <f>$J$8</f>
        <v>2024</v>
      </c>
      <c r="BC1393" s="254" t="str">
        <f t="shared" ca="1" si="226"/>
        <v>9_J1389_Landowner_royalties_2024</v>
      </c>
      <c r="BD1393" s="254" t="s">
        <v>550</v>
      </c>
      <c r="BE1393" s="254"/>
      <c r="BF1393" s="263" t="str">
        <f t="shared" si="224"/>
        <v>&gt;=0</v>
      </c>
      <c r="BG1393" s="263" t="s">
        <v>85</v>
      </c>
      <c r="BH1393" s="263" t="s">
        <v>85</v>
      </c>
      <c r="BI1393" s="263"/>
      <c r="BJ1393" s="263"/>
      <c r="BK1393" s="263"/>
      <c r="BL1393" s="263"/>
    </row>
    <row r="1394" spans="1:64" ht="13.5" hidden="1" customHeight="1" thickBot="1">
      <c r="A1394" s="124"/>
      <c r="B1394" s="169"/>
      <c r="C1394" s="914"/>
      <c r="D1394" s="574"/>
      <c r="E1394" s="574"/>
      <c r="F1394" s="463"/>
      <c r="G1394" s="463"/>
      <c r="H1394" s="463"/>
      <c r="I1394" s="463"/>
      <c r="J1394" s="463"/>
      <c r="K1394" s="463"/>
      <c r="L1394" s="463"/>
      <c r="M1394" s="463"/>
      <c r="N1394" s="463"/>
      <c r="O1394" s="463"/>
      <c r="P1394" s="463"/>
      <c r="Q1394" s="463"/>
      <c r="R1394" s="463"/>
      <c r="S1394" s="463"/>
      <c r="T1394" s="463"/>
      <c r="U1394" s="463"/>
      <c r="V1394" s="463"/>
      <c r="W1394" s="463"/>
      <c r="X1394" s="463"/>
      <c r="Y1394" s="463"/>
      <c r="Z1394" s="463"/>
      <c r="AA1394" s="463"/>
      <c r="AB1394" s="463"/>
      <c r="AC1394" s="463"/>
      <c r="AD1394" s="463"/>
      <c r="AE1394" s="464"/>
      <c r="AF1394" s="464"/>
      <c r="AG1394" s="464"/>
      <c r="AH1394" s="464"/>
      <c r="AI1394" s="464"/>
      <c r="AJ1394" s="464"/>
      <c r="AK1394" s="464"/>
      <c r="AL1394" s="464"/>
      <c r="AM1394" s="464"/>
      <c r="AN1394" s="464"/>
      <c r="AO1394" s="473"/>
      <c r="AP1394" s="169"/>
      <c r="AQ1394" s="84" t="s">
        <v>401</v>
      </c>
      <c r="AU1394" s="451" t="str">
        <f t="shared" ca="1" si="227"/>
        <v>K</v>
      </c>
      <c r="AV1394" s="451">
        <f t="shared" si="228"/>
        <v>1389</v>
      </c>
      <c r="AW1394" s="254" t="str">
        <f t="shared" ca="1" si="225"/>
        <v>K1389</v>
      </c>
      <c r="AX1394" s="254">
        <f t="shared" si="222"/>
        <v>9</v>
      </c>
      <c r="AY1394" s="254" t="str">
        <f t="shared" ca="1" si="223"/>
        <v>9. Ownership - Operating Costs</v>
      </c>
      <c r="AZ1394" s="263" t="s">
        <v>1511</v>
      </c>
      <c r="BA1394" s="254" t="s">
        <v>1584</v>
      </c>
      <c r="BB1394" s="254">
        <f>$K$8</f>
        <v>2025</v>
      </c>
      <c r="BC1394" s="254" t="str">
        <f t="shared" ca="1" si="226"/>
        <v>9_K1389_Landowner_royalties_2025</v>
      </c>
      <c r="BD1394" s="254" t="s">
        <v>550</v>
      </c>
      <c r="BE1394" s="254"/>
      <c r="BF1394" s="263" t="str">
        <f t="shared" si="224"/>
        <v>&gt;=0</v>
      </c>
      <c r="BG1394" s="263" t="s">
        <v>85</v>
      </c>
      <c r="BH1394" s="263" t="s">
        <v>85</v>
      </c>
      <c r="BI1394" s="263"/>
      <c r="BJ1394" s="263"/>
      <c r="BK1394" s="263"/>
      <c r="BL1394" s="263"/>
    </row>
    <row r="1395" spans="1:64" ht="13.5" hidden="1" customHeight="1" thickBot="1">
      <c r="A1395" s="124"/>
      <c r="B1395" s="169"/>
      <c r="C1395" s="914"/>
      <c r="D1395" s="574"/>
      <c r="E1395" s="574"/>
      <c r="F1395" s="463"/>
      <c r="G1395" s="463"/>
      <c r="H1395" s="463"/>
      <c r="I1395" s="463"/>
      <c r="J1395" s="463"/>
      <c r="K1395" s="463"/>
      <c r="L1395" s="463"/>
      <c r="M1395" s="463"/>
      <c r="N1395" s="463"/>
      <c r="O1395" s="463"/>
      <c r="P1395" s="463"/>
      <c r="Q1395" s="463"/>
      <c r="R1395" s="463"/>
      <c r="S1395" s="463"/>
      <c r="T1395" s="463"/>
      <c r="U1395" s="463"/>
      <c r="V1395" s="463"/>
      <c r="W1395" s="463"/>
      <c r="X1395" s="463"/>
      <c r="Y1395" s="463"/>
      <c r="Z1395" s="463"/>
      <c r="AA1395" s="463"/>
      <c r="AB1395" s="463"/>
      <c r="AC1395" s="463"/>
      <c r="AD1395" s="463"/>
      <c r="AE1395" s="464"/>
      <c r="AF1395" s="464"/>
      <c r="AG1395" s="464"/>
      <c r="AH1395" s="464"/>
      <c r="AI1395" s="464"/>
      <c r="AJ1395" s="464"/>
      <c r="AK1395" s="464"/>
      <c r="AL1395" s="464"/>
      <c r="AM1395" s="464"/>
      <c r="AN1395" s="464"/>
      <c r="AO1395" s="473"/>
      <c r="AP1395" s="169"/>
      <c r="AQ1395" s="84" t="s">
        <v>401</v>
      </c>
      <c r="AU1395" s="451" t="str">
        <f t="shared" ca="1" si="227"/>
        <v>L</v>
      </c>
      <c r="AV1395" s="451">
        <f t="shared" si="228"/>
        <v>1389</v>
      </c>
      <c r="AW1395" s="254" t="str">
        <f t="shared" ca="1" si="225"/>
        <v>L1389</v>
      </c>
      <c r="AX1395" s="254">
        <f t="shared" si="222"/>
        <v>9</v>
      </c>
      <c r="AY1395" s="254" t="str">
        <f t="shared" ca="1" si="223"/>
        <v>9. Ownership - Operating Costs</v>
      </c>
      <c r="AZ1395" s="263" t="s">
        <v>1511</v>
      </c>
      <c r="BA1395" s="254" t="s">
        <v>1584</v>
      </c>
      <c r="BB1395" s="254">
        <f>$L$8</f>
        <v>2026</v>
      </c>
      <c r="BC1395" s="254" t="str">
        <f t="shared" ca="1" si="226"/>
        <v>9_L1389_Landowner_royalties_2026</v>
      </c>
      <c r="BD1395" s="254" t="s">
        <v>550</v>
      </c>
      <c r="BE1395" s="254"/>
      <c r="BF1395" s="263" t="str">
        <f t="shared" si="224"/>
        <v>&gt;=0</v>
      </c>
      <c r="BG1395" s="263" t="s">
        <v>85</v>
      </c>
      <c r="BH1395" s="263" t="s">
        <v>85</v>
      </c>
      <c r="BI1395" s="263"/>
      <c r="BJ1395" s="263"/>
      <c r="BK1395" s="263"/>
      <c r="BL1395" s="263"/>
    </row>
    <row r="1396" spans="1:64" ht="13.5" hidden="1" customHeight="1" thickBot="1">
      <c r="A1396" s="124"/>
      <c r="B1396" s="169"/>
      <c r="C1396" s="914"/>
      <c r="D1396" s="574"/>
      <c r="E1396" s="574"/>
      <c r="F1396" s="463"/>
      <c r="G1396" s="463"/>
      <c r="H1396" s="463"/>
      <c r="I1396" s="463"/>
      <c r="J1396" s="463"/>
      <c r="K1396" s="463"/>
      <c r="L1396" s="463"/>
      <c r="M1396" s="463"/>
      <c r="N1396" s="463"/>
      <c r="O1396" s="463"/>
      <c r="P1396" s="463"/>
      <c r="Q1396" s="463"/>
      <c r="R1396" s="463"/>
      <c r="S1396" s="463"/>
      <c r="T1396" s="463"/>
      <c r="U1396" s="463"/>
      <c r="V1396" s="463"/>
      <c r="W1396" s="463"/>
      <c r="X1396" s="463"/>
      <c r="Y1396" s="463"/>
      <c r="Z1396" s="463"/>
      <c r="AA1396" s="463"/>
      <c r="AB1396" s="463"/>
      <c r="AC1396" s="463"/>
      <c r="AD1396" s="463"/>
      <c r="AE1396" s="464"/>
      <c r="AF1396" s="464"/>
      <c r="AG1396" s="464"/>
      <c r="AH1396" s="464"/>
      <c r="AI1396" s="464"/>
      <c r="AJ1396" s="464"/>
      <c r="AK1396" s="464"/>
      <c r="AL1396" s="464"/>
      <c r="AM1396" s="464"/>
      <c r="AN1396" s="464"/>
      <c r="AO1396" s="473"/>
      <c r="AP1396" s="169"/>
      <c r="AQ1396" s="84" t="s">
        <v>401</v>
      </c>
      <c r="AU1396" s="451" t="str">
        <f t="shared" ca="1" si="227"/>
        <v>M</v>
      </c>
      <c r="AV1396" s="451">
        <f t="shared" si="228"/>
        <v>1389</v>
      </c>
      <c r="AW1396" s="254" t="str">
        <f t="shared" ca="1" si="225"/>
        <v>M1389</v>
      </c>
      <c r="AX1396" s="254">
        <f t="shared" si="222"/>
        <v>9</v>
      </c>
      <c r="AY1396" s="254" t="str">
        <f t="shared" ca="1" si="223"/>
        <v>9. Ownership - Operating Costs</v>
      </c>
      <c r="AZ1396" s="263" t="s">
        <v>1511</v>
      </c>
      <c r="BA1396" s="254" t="s">
        <v>1584</v>
      </c>
      <c r="BB1396" s="254">
        <f>$M$8</f>
        <v>2027</v>
      </c>
      <c r="BC1396" s="254" t="str">
        <f t="shared" ca="1" si="226"/>
        <v>9_M1389_Landowner_royalties_2027</v>
      </c>
      <c r="BD1396" s="254" t="s">
        <v>550</v>
      </c>
      <c r="BE1396" s="254"/>
      <c r="BF1396" s="263" t="str">
        <f t="shared" si="224"/>
        <v>&gt;=0</v>
      </c>
      <c r="BG1396" s="263" t="s">
        <v>85</v>
      </c>
      <c r="BH1396" s="263" t="s">
        <v>85</v>
      </c>
      <c r="BI1396" s="263"/>
      <c r="BJ1396" s="263"/>
      <c r="BK1396" s="263"/>
      <c r="BL1396" s="263"/>
    </row>
    <row r="1397" spans="1:64" ht="13.5" hidden="1" customHeight="1" thickBot="1">
      <c r="A1397" s="124"/>
      <c r="B1397" s="169"/>
      <c r="C1397" s="914"/>
      <c r="D1397" s="574"/>
      <c r="E1397" s="574"/>
      <c r="F1397" s="463"/>
      <c r="G1397" s="463"/>
      <c r="H1397" s="463"/>
      <c r="I1397" s="463"/>
      <c r="J1397" s="463"/>
      <c r="K1397" s="463"/>
      <c r="L1397" s="463"/>
      <c r="M1397" s="463"/>
      <c r="N1397" s="463"/>
      <c r="O1397" s="463"/>
      <c r="P1397" s="463"/>
      <c r="Q1397" s="463"/>
      <c r="R1397" s="463"/>
      <c r="S1397" s="463"/>
      <c r="T1397" s="463"/>
      <c r="U1397" s="463"/>
      <c r="V1397" s="463"/>
      <c r="W1397" s="463"/>
      <c r="X1397" s="463"/>
      <c r="Y1397" s="463"/>
      <c r="Z1397" s="463"/>
      <c r="AA1397" s="463"/>
      <c r="AB1397" s="463"/>
      <c r="AC1397" s="463"/>
      <c r="AD1397" s="463"/>
      <c r="AE1397" s="464"/>
      <c r="AF1397" s="464"/>
      <c r="AG1397" s="464"/>
      <c r="AH1397" s="464"/>
      <c r="AI1397" s="464"/>
      <c r="AJ1397" s="464"/>
      <c r="AK1397" s="464"/>
      <c r="AL1397" s="464"/>
      <c r="AM1397" s="464"/>
      <c r="AN1397" s="464"/>
      <c r="AO1397" s="473"/>
      <c r="AP1397" s="169"/>
      <c r="AQ1397" s="84" t="s">
        <v>401</v>
      </c>
      <c r="AU1397" s="451" t="str">
        <f t="shared" ca="1" si="227"/>
        <v>N</v>
      </c>
      <c r="AV1397" s="451">
        <f t="shared" si="228"/>
        <v>1389</v>
      </c>
      <c r="AW1397" s="254" t="str">
        <f t="shared" ca="1" si="225"/>
        <v>N1389</v>
      </c>
      <c r="AX1397" s="254">
        <f t="shared" si="222"/>
        <v>9</v>
      </c>
      <c r="AY1397" s="254" t="str">
        <f t="shared" ca="1" si="223"/>
        <v>9. Ownership - Operating Costs</v>
      </c>
      <c r="AZ1397" s="263" t="s">
        <v>1511</v>
      </c>
      <c r="BA1397" s="254" t="s">
        <v>1584</v>
      </c>
      <c r="BB1397" s="254">
        <f>$N$8</f>
        <v>2028</v>
      </c>
      <c r="BC1397" s="254" t="str">
        <f t="shared" ca="1" si="226"/>
        <v>9_N1389_Landowner_royalties_2028</v>
      </c>
      <c r="BD1397" s="254" t="s">
        <v>550</v>
      </c>
      <c r="BE1397" s="254"/>
      <c r="BF1397" s="263" t="str">
        <f t="shared" si="224"/>
        <v>&gt;=0</v>
      </c>
      <c r="BG1397" s="263" t="s">
        <v>85</v>
      </c>
      <c r="BH1397" s="263" t="s">
        <v>85</v>
      </c>
      <c r="BI1397" s="263"/>
      <c r="BJ1397" s="263"/>
      <c r="BK1397" s="263"/>
      <c r="BL1397" s="263"/>
    </row>
    <row r="1398" spans="1:64" ht="13.5" hidden="1" customHeight="1" thickBot="1">
      <c r="A1398" s="124"/>
      <c r="B1398" s="169"/>
      <c r="C1398" s="914"/>
      <c r="D1398" s="574"/>
      <c r="E1398" s="574"/>
      <c r="F1398" s="463"/>
      <c r="G1398" s="463"/>
      <c r="H1398" s="463"/>
      <c r="I1398" s="463"/>
      <c r="J1398" s="463"/>
      <c r="K1398" s="463"/>
      <c r="L1398" s="463"/>
      <c r="M1398" s="463"/>
      <c r="N1398" s="463"/>
      <c r="O1398" s="463"/>
      <c r="P1398" s="463"/>
      <c r="Q1398" s="463"/>
      <c r="R1398" s="463"/>
      <c r="S1398" s="463"/>
      <c r="T1398" s="463"/>
      <c r="U1398" s="463"/>
      <c r="V1398" s="463"/>
      <c r="W1398" s="463"/>
      <c r="X1398" s="463"/>
      <c r="Y1398" s="463"/>
      <c r="Z1398" s="463"/>
      <c r="AA1398" s="463"/>
      <c r="AB1398" s="463"/>
      <c r="AC1398" s="463"/>
      <c r="AD1398" s="463"/>
      <c r="AE1398" s="464"/>
      <c r="AF1398" s="464"/>
      <c r="AG1398" s="464"/>
      <c r="AH1398" s="464"/>
      <c r="AI1398" s="464"/>
      <c r="AJ1398" s="464"/>
      <c r="AK1398" s="464"/>
      <c r="AL1398" s="464"/>
      <c r="AM1398" s="464"/>
      <c r="AN1398" s="464"/>
      <c r="AO1398" s="473"/>
      <c r="AP1398" s="169"/>
      <c r="AQ1398" s="84" t="s">
        <v>401</v>
      </c>
      <c r="AU1398" s="451" t="str">
        <f t="shared" ca="1" si="227"/>
        <v>O</v>
      </c>
      <c r="AV1398" s="451">
        <f t="shared" si="228"/>
        <v>1389</v>
      </c>
      <c r="AW1398" s="254" t="str">
        <f t="shared" ca="1" si="225"/>
        <v>O1389</v>
      </c>
      <c r="AX1398" s="254">
        <f t="shared" si="222"/>
        <v>9</v>
      </c>
      <c r="AY1398" s="254" t="str">
        <f t="shared" ca="1" si="223"/>
        <v>9. Ownership - Operating Costs</v>
      </c>
      <c r="AZ1398" s="263" t="s">
        <v>1511</v>
      </c>
      <c r="BA1398" s="254" t="s">
        <v>1584</v>
      </c>
      <c r="BB1398" s="254">
        <f>$O$8</f>
        <v>2029</v>
      </c>
      <c r="BC1398" s="254" t="str">
        <f t="shared" ca="1" si="226"/>
        <v>9_O1389_Landowner_royalties_2029</v>
      </c>
      <c r="BD1398" s="254" t="s">
        <v>550</v>
      </c>
      <c r="BE1398" s="254"/>
      <c r="BF1398" s="263" t="str">
        <f t="shared" si="224"/>
        <v>&gt;=0</v>
      </c>
      <c r="BG1398" s="263" t="s">
        <v>85</v>
      </c>
      <c r="BH1398" s="263" t="s">
        <v>85</v>
      </c>
      <c r="BI1398" s="263"/>
      <c r="BJ1398" s="263"/>
      <c r="BK1398" s="263"/>
      <c r="BL1398" s="263"/>
    </row>
    <row r="1399" spans="1:64" ht="13.5" hidden="1" customHeight="1" thickBot="1">
      <c r="A1399" s="124"/>
      <c r="B1399" s="169"/>
      <c r="C1399" s="914"/>
      <c r="D1399" s="574"/>
      <c r="E1399" s="574"/>
      <c r="F1399" s="463"/>
      <c r="G1399" s="463"/>
      <c r="H1399" s="463"/>
      <c r="I1399" s="463"/>
      <c r="J1399" s="463"/>
      <c r="K1399" s="463"/>
      <c r="L1399" s="463"/>
      <c r="M1399" s="463"/>
      <c r="N1399" s="463"/>
      <c r="O1399" s="463"/>
      <c r="P1399" s="463"/>
      <c r="Q1399" s="463"/>
      <c r="R1399" s="463"/>
      <c r="S1399" s="463"/>
      <c r="T1399" s="463"/>
      <c r="U1399" s="463"/>
      <c r="V1399" s="463"/>
      <c r="W1399" s="463"/>
      <c r="X1399" s="463"/>
      <c r="Y1399" s="463"/>
      <c r="Z1399" s="463"/>
      <c r="AA1399" s="463"/>
      <c r="AB1399" s="463"/>
      <c r="AC1399" s="463"/>
      <c r="AD1399" s="463"/>
      <c r="AE1399" s="464"/>
      <c r="AF1399" s="464"/>
      <c r="AG1399" s="464"/>
      <c r="AH1399" s="464"/>
      <c r="AI1399" s="464"/>
      <c r="AJ1399" s="464"/>
      <c r="AK1399" s="464"/>
      <c r="AL1399" s="464"/>
      <c r="AM1399" s="464"/>
      <c r="AN1399" s="464"/>
      <c r="AO1399" s="473"/>
      <c r="AP1399" s="169"/>
      <c r="AQ1399" s="84" t="s">
        <v>401</v>
      </c>
      <c r="AU1399" s="451" t="str">
        <f t="shared" ca="1" si="227"/>
        <v>P</v>
      </c>
      <c r="AV1399" s="451">
        <f t="shared" si="228"/>
        <v>1389</v>
      </c>
      <c r="AW1399" s="254" t="str">
        <f t="shared" ca="1" si="225"/>
        <v>P1389</v>
      </c>
      <c r="AX1399" s="254">
        <f t="shared" si="222"/>
        <v>9</v>
      </c>
      <c r="AY1399" s="254" t="str">
        <f t="shared" ca="1" si="223"/>
        <v>9. Ownership - Operating Costs</v>
      </c>
      <c r="AZ1399" s="263" t="s">
        <v>1511</v>
      </c>
      <c r="BA1399" s="254" t="s">
        <v>1584</v>
      </c>
      <c r="BB1399" s="254">
        <f>$P$8</f>
        <v>2030</v>
      </c>
      <c r="BC1399" s="254" t="str">
        <f t="shared" ca="1" si="226"/>
        <v>9_P1389_Landowner_royalties_2030</v>
      </c>
      <c r="BD1399" s="254" t="s">
        <v>550</v>
      </c>
      <c r="BE1399" s="254"/>
      <c r="BF1399" s="263" t="str">
        <f t="shared" si="224"/>
        <v>&gt;=0</v>
      </c>
      <c r="BG1399" s="263" t="s">
        <v>85</v>
      </c>
      <c r="BH1399" s="263" t="s">
        <v>85</v>
      </c>
      <c r="BI1399" s="263"/>
      <c r="BJ1399" s="263"/>
      <c r="BK1399" s="263"/>
      <c r="BL1399" s="263"/>
    </row>
    <row r="1400" spans="1:64" ht="13.5" hidden="1" customHeight="1" thickBot="1">
      <c r="A1400" s="124"/>
      <c r="B1400" s="169"/>
      <c r="C1400" s="914"/>
      <c r="D1400" s="574"/>
      <c r="E1400" s="574"/>
      <c r="F1400" s="463"/>
      <c r="G1400" s="463"/>
      <c r="H1400" s="463"/>
      <c r="I1400" s="463"/>
      <c r="J1400" s="463"/>
      <c r="K1400" s="463"/>
      <c r="L1400" s="463"/>
      <c r="M1400" s="463"/>
      <c r="N1400" s="463"/>
      <c r="O1400" s="463"/>
      <c r="P1400" s="463"/>
      <c r="Q1400" s="463"/>
      <c r="R1400" s="463"/>
      <c r="S1400" s="463"/>
      <c r="T1400" s="463"/>
      <c r="U1400" s="463"/>
      <c r="V1400" s="463"/>
      <c r="W1400" s="463"/>
      <c r="X1400" s="463"/>
      <c r="Y1400" s="463"/>
      <c r="Z1400" s="463"/>
      <c r="AA1400" s="463"/>
      <c r="AB1400" s="463"/>
      <c r="AC1400" s="463"/>
      <c r="AD1400" s="463"/>
      <c r="AE1400" s="464"/>
      <c r="AF1400" s="464"/>
      <c r="AG1400" s="464"/>
      <c r="AH1400" s="464"/>
      <c r="AI1400" s="464"/>
      <c r="AJ1400" s="464"/>
      <c r="AK1400" s="464"/>
      <c r="AL1400" s="464"/>
      <c r="AM1400" s="464"/>
      <c r="AN1400" s="464"/>
      <c r="AO1400" s="473"/>
      <c r="AP1400" s="169"/>
      <c r="AQ1400" s="84" t="s">
        <v>401</v>
      </c>
      <c r="AU1400" s="451" t="str">
        <f t="shared" ca="1" si="227"/>
        <v>Q</v>
      </c>
      <c r="AV1400" s="451">
        <f t="shared" si="228"/>
        <v>1389</v>
      </c>
      <c r="AW1400" s="254" t="str">
        <f t="shared" ca="1" si="225"/>
        <v>Q1389</v>
      </c>
      <c r="AX1400" s="254">
        <f t="shared" si="222"/>
        <v>9</v>
      </c>
      <c r="AY1400" s="254" t="str">
        <f t="shared" ca="1" si="223"/>
        <v>9. Ownership - Operating Costs</v>
      </c>
      <c r="AZ1400" s="263" t="s">
        <v>1511</v>
      </c>
      <c r="BA1400" s="254" t="s">
        <v>1584</v>
      </c>
      <c r="BB1400" s="254">
        <f>$Q$8</f>
        <v>2031</v>
      </c>
      <c r="BC1400" s="254" t="str">
        <f t="shared" ca="1" si="226"/>
        <v>9_Q1389_Landowner_royalties_2031</v>
      </c>
      <c r="BD1400" s="254" t="s">
        <v>550</v>
      </c>
      <c r="BE1400" s="254"/>
      <c r="BF1400" s="263" t="str">
        <f t="shared" si="224"/>
        <v>&gt;=0</v>
      </c>
      <c r="BG1400" s="263" t="s">
        <v>85</v>
      </c>
      <c r="BH1400" s="263" t="s">
        <v>85</v>
      </c>
      <c r="BI1400" s="263"/>
      <c r="BJ1400" s="263"/>
      <c r="BK1400" s="263"/>
      <c r="BL1400" s="263"/>
    </row>
    <row r="1401" spans="1:64" ht="13.5" hidden="1" customHeight="1" thickBot="1">
      <c r="A1401" s="124"/>
      <c r="B1401" s="169"/>
      <c r="C1401" s="914"/>
      <c r="D1401" s="574"/>
      <c r="E1401" s="574"/>
      <c r="F1401" s="463"/>
      <c r="G1401" s="463"/>
      <c r="H1401" s="463"/>
      <c r="I1401" s="463"/>
      <c r="J1401" s="463"/>
      <c r="K1401" s="463"/>
      <c r="L1401" s="463"/>
      <c r="M1401" s="463"/>
      <c r="N1401" s="463"/>
      <c r="O1401" s="463"/>
      <c r="P1401" s="463"/>
      <c r="Q1401" s="463"/>
      <c r="R1401" s="463"/>
      <c r="S1401" s="463"/>
      <c r="T1401" s="463"/>
      <c r="U1401" s="463"/>
      <c r="V1401" s="463"/>
      <c r="W1401" s="463"/>
      <c r="X1401" s="463"/>
      <c r="Y1401" s="463"/>
      <c r="Z1401" s="463"/>
      <c r="AA1401" s="463"/>
      <c r="AB1401" s="463"/>
      <c r="AC1401" s="463"/>
      <c r="AD1401" s="463"/>
      <c r="AE1401" s="464"/>
      <c r="AF1401" s="464"/>
      <c r="AG1401" s="464"/>
      <c r="AH1401" s="464"/>
      <c r="AI1401" s="464"/>
      <c r="AJ1401" s="464"/>
      <c r="AK1401" s="464"/>
      <c r="AL1401" s="464"/>
      <c r="AM1401" s="464"/>
      <c r="AN1401" s="464"/>
      <c r="AO1401" s="473"/>
      <c r="AP1401" s="169"/>
      <c r="AQ1401" s="84" t="s">
        <v>401</v>
      </c>
      <c r="AU1401" s="451" t="str">
        <f t="shared" ca="1" si="227"/>
        <v>R</v>
      </c>
      <c r="AV1401" s="451">
        <f t="shared" si="228"/>
        <v>1389</v>
      </c>
      <c r="AW1401" s="254" t="str">
        <f t="shared" ca="1" si="225"/>
        <v>R1389</v>
      </c>
      <c r="AX1401" s="254">
        <f t="shared" si="222"/>
        <v>9</v>
      </c>
      <c r="AY1401" s="254" t="str">
        <f t="shared" ca="1" si="223"/>
        <v>9. Ownership - Operating Costs</v>
      </c>
      <c r="AZ1401" s="263" t="s">
        <v>1511</v>
      </c>
      <c r="BA1401" s="254" t="s">
        <v>1584</v>
      </c>
      <c r="BB1401" s="254">
        <f>$R$8</f>
        <v>2032</v>
      </c>
      <c r="BC1401" s="254" t="str">
        <f t="shared" ca="1" si="226"/>
        <v>9_R1389_Landowner_royalties_2032</v>
      </c>
      <c r="BD1401" s="254" t="s">
        <v>550</v>
      </c>
      <c r="BE1401" s="254"/>
      <c r="BF1401" s="263" t="str">
        <f t="shared" si="224"/>
        <v>&gt;=0</v>
      </c>
      <c r="BG1401" s="263" t="s">
        <v>85</v>
      </c>
      <c r="BH1401" s="263" t="s">
        <v>85</v>
      </c>
      <c r="BI1401" s="263"/>
      <c r="BJ1401" s="263"/>
      <c r="BK1401" s="263"/>
      <c r="BL1401" s="263"/>
    </row>
    <row r="1402" spans="1:64" ht="13.5" hidden="1" customHeight="1" thickBot="1">
      <c r="A1402" s="124"/>
      <c r="B1402" s="169"/>
      <c r="C1402" s="914"/>
      <c r="D1402" s="574"/>
      <c r="E1402" s="574"/>
      <c r="F1402" s="463"/>
      <c r="G1402" s="463"/>
      <c r="H1402" s="463"/>
      <c r="I1402" s="463"/>
      <c r="J1402" s="463"/>
      <c r="K1402" s="463"/>
      <c r="L1402" s="463"/>
      <c r="M1402" s="463"/>
      <c r="N1402" s="463"/>
      <c r="O1402" s="463"/>
      <c r="P1402" s="463"/>
      <c r="Q1402" s="463"/>
      <c r="R1402" s="463"/>
      <c r="S1402" s="463"/>
      <c r="T1402" s="463"/>
      <c r="U1402" s="463"/>
      <c r="V1402" s="463"/>
      <c r="W1402" s="463"/>
      <c r="X1402" s="463"/>
      <c r="Y1402" s="463"/>
      <c r="Z1402" s="463"/>
      <c r="AA1402" s="463"/>
      <c r="AB1402" s="463"/>
      <c r="AC1402" s="463"/>
      <c r="AD1402" s="463"/>
      <c r="AE1402" s="464"/>
      <c r="AF1402" s="464"/>
      <c r="AG1402" s="464"/>
      <c r="AH1402" s="464"/>
      <c r="AI1402" s="464"/>
      <c r="AJ1402" s="464"/>
      <c r="AK1402" s="464"/>
      <c r="AL1402" s="464"/>
      <c r="AM1402" s="464"/>
      <c r="AN1402" s="464"/>
      <c r="AO1402" s="473"/>
      <c r="AP1402" s="169"/>
      <c r="AQ1402" s="84" t="s">
        <v>401</v>
      </c>
      <c r="AU1402" s="451" t="str">
        <f t="shared" ca="1" si="227"/>
        <v>S</v>
      </c>
      <c r="AV1402" s="451">
        <f t="shared" si="228"/>
        <v>1389</v>
      </c>
      <c r="AW1402" s="254" t="str">
        <f t="shared" ca="1" si="225"/>
        <v>S1389</v>
      </c>
      <c r="AX1402" s="254">
        <f t="shared" si="222"/>
        <v>9</v>
      </c>
      <c r="AY1402" s="254" t="str">
        <f t="shared" ca="1" si="223"/>
        <v>9. Ownership - Operating Costs</v>
      </c>
      <c r="AZ1402" s="263" t="s">
        <v>1511</v>
      </c>
      <c r="BA1402" s="254" t="s">
        <v>1584</v>
      </c>
      <c r="BB1402" s="254">
        <f>$S$8</f>
        <v>2033</v>
      </c>
      <c r="BC1402" s="254" t="str">
        <f t="shared" ca="1" si="226"/>
        <v>9_S1389_Landowner_royalties_2033</v>
      </c>
      <c r="BD1402" s="254" t="s">
        <v>550</v>
      </c>
      <c r="BE1402" s="254"/>
      <c r="BF1402" s="263" t="str">
        <f t="shared" si="224"/>
        <v>&gt;=0</v>
      </c>
      <c r="BG1402" s="263" t="s">
        <v>85</v>
      </c>
      <c r="BH1402" s="263" t="s">
        <v>85</v>
      </c>
      <c r="BI1402" s="263"/>
      <c r="BJ1402" s="263"/>
      <c r="BK1402" s="263"/>
      <c r="BL1402" s="263"/>
    </row>
    <row r="1403" spans="1:64" ht="13.5" hidden="1" customHeight="1" thickBot="1">
      <c r="A1403" s="124"/>
      <c r="B1403" s="169"/>
      <c r="C1403" s="914"/>
      <c r="D1403" s="574"/>
      <c r="E1403" s="574"/>
      <c r="F1403" s="463"/>
      <c r="G1403" s="463"/>
      <c r="H1403" s="463"/>
      <c r="I1403" s="463"/>
      <c r="J1403" s="463"/>
      <c r="K1403" s="463"/>
      <c r="L1403" s="463"/>
      <c r="M1403" s="463"/>
      <c r="N1403" s="463"/>
      <c r="O1403" s="463"/>
      <c r="P1403" s="463"/>
      <c r="Q1403" s="463"/>
      <c r="R1403" s="463"/>
      <c r="S1403" s="463"/>
      <c r="T1403" s="463"/>
      <c r="U1403" s="463"/>
      <c r="V1403" s="463"/>
      <c r="W1403" s="463"/>
      <c r="X1403" s="463"/>
      <c r="Y1403" s="463"/>
      <c r="Z1403" s="463"/>
      <c r="AA1403" s="463"/>
      <c r="AB1403" s="463"/>
      <c r="AC1403" s="463"/>
      <c r="AD1403" s="463"/>
      <c r="AE1403" s="464"/>
      <c r="AF1403" s="464"/>
      <c r="AG1403" s="464"/>
      <c r="AH1403" s="464"/>
      <c r="AI1403" s="464"/>
      <c r="AJ1403" s="464"/>
      <c r="AK1403" s="464"/>
      <c r="AL1403" s="464"/>
      <c r="AM1403" s="464"/>
      <c r="AN1403" s="464"/>
      <c r="AO1403" s="473"/>
      <c r="AP1403" s="169"/>
      <c r="AQ1403" s="84" t="s">
        <v>401</v>
      </c>
      <c r="AU1403" s="451" t="str">
        <f t="shared" ca="1" si="227"/>
        <v>T</v>
      </c>
      <c r="AV1403" s="451">
        <f t="shared" si="228"/>
        <v>1389</v>
      </c>
      <c r="AW1403" s="254" t="str">
        <f t="shared" ca="1" si="225"/>
        <v>T1389</v>
      </c>
      <c r="AX1403" s="254">
        <f t="shared" si="222"/>
        <v>9</v>
      </c>
      <c r="AY1403" s="254" t="str">
        <f t="shared" ca="1" si="223"/>
        <v>9. Ownership - Operating Costs</v>
      </c>
      <c r="AZ1403" s="263" t="s">
        <v>1511</v>
      </c>
      <c r="BA1403" s="254" t="s">
        <v>1584</v>
      </c>
      <c r="BB1403" s="254">
        <f>$T$8</f>
        <v>2034</v>
      </c>
      <c r="BC1403" s="254" t="str">
        <f t="shared" ca="1" si="226"/>
        <v>9_T1389_Landowner_royalties_2034</v>
      </c>
      <c r="BD1403" s="254" t="s">
        <v>550</v>
      </c>
      <c r="BE1403" s="254"/>
      <c r="BF1403" s="263" t="str">
        <f t="shared" si="224"/>
        <v>&gt;=0</v>
      </c>
      <c r="BG1403" s="263" t="s">
        <v>85</v>
      </c>
      <c r="BH1403" s="263" t="s">
        <v>85</v>
      </c>
      <c r="BI1403" s="263"/>
      <c r="BJ1403" s="263"/>
      <c r="BK1403" s="263"/>
      <c r="BL1403" s="263"/>
    </row>
    <row r="1404" spans="1:64" ht="13.5" hidden="1" customHeight="1" thickBot="1">
      <c r="A1404" s="124"/>
      <c r="B1404" s="169"/>
      <c r="C1404" s="914"/>
      <c r="D1404" s="574"/>
      <c r="E1404" s="574"/>
      <c r="F1404" s="463"/>
      <c r="G1404" s="463"/>
      <c r="H1404" s="463"/>
      <c r="I1404" s="463"/>
      <c r="J1404" s="463"/>
      <c r="K1404" s="463"/>
      <c r="L1404" s="463"/>
      <c r="M1404" s="463"/>
      <c r="N1404" s="463"/>
      <c r="O1404" s="463"/>
      <c r="P1404" s="463"/>
      <c r="Q1404" s="463"/>
      <c r="R1404" s="463"/>
      <c r="S1404" s="463"/>
      <c r="T1404" s="463"/>
      <c r="U1404" s="463"/>
      <c r="V1404" s="463"/>
      <c r="W1404" s="463"/>
      <c r="X1404" s="463"/>
      <c r="Y1404" s="463"/>
      <c r="Z1404" s="463"/>
      <c r="AA1404" s="463"/>
      <c r="AB1404" s="463"/>
      <c r="AC1404" s="463"/>
      <c r="AD1404" s="463"/>
      <c r="AE1404" s="464"/>
      <c r="AF1404" s="464"/>
      <c r="AG1404" s="464"/>
      <c r="AH1404" s="464"/>
      <c r="AI1404" s="464"/>
      <c r="AJ1404" s="464"/>
      <c r="AK1404" s="464"/>
      <c r="AL1404" s="464"/>
      <c r="AM1404" s="464"/>
      <c r="AN1404" s="464"/>
      <c r="AO1404" s="473"/>
      <c r="AP1404" s="169"/>
      <c r="AQ1404" s="84" t="s">
        <v>401</v>
      </c>
      <c r="AU1404" s="451" t="str">
        <f t="shared" ca="1" si="227"/>
        <v>U</v>
      </c>
      <c r="AV1404" s="451">
        <f t="shared" si="228"/>
        <v>1389</v>
      </c>
      <c r="AW1404" s="254" t="str">
        <f t="shared" ca="1" si="225"/>
        <v>U1389</v>
      </c>
      <c r="AX1404" s="254">
        <f t="shared" si="222"/>
        <v>9</v>
      </c>
      <c r="AY1404" s="254" t="str">
        <f t="shared" ca="1" si="223"/>
        <v>9. Ownership - Operating Costs</v>
      </c>
      <c r="AZ1404" s="263" t="s">
        <v>1511</v>
      </c>
      <c r="BA1404" s="254" t="s">
        <v>1584</v>
      </c>
      <c r="BB1404" s="254">
        <f>$U$8</f>
        <v>2035</v>
      </c>
      <c r="BC1404" s="254" t="str">
        <f t="shared" ca="1" si="226"/>
        <v>9_U1389_Landowner_royalties_2035</v>
      </c>
      <c r="BD1404" s="254" t="s">
        <v>550</v>
      </c>
      <c r="BE1404" s="254"/>
      <c r="BF1404" s="263" t="str">
        <f t="shared" si="224"/>
        <v>&gt;=0</v>
      </c>
      <c r="BG1404" s="263" t="s">
        <v>85</v>
      </c>
      <c r="BH1404" s="263" t="s">
        <v>85</v>
      </c>
      <c r="BI1404" s="263"/>
      <c r="BJ1404" s="263"/>
      <c r="BK1404" s="263"/>
      <c r="BL1404" s="263"/>
    </row>
    <row r="1405" spans="1:64" ht="13.5" hidden="1" customHeight="1" thickBot="1">
      <c r="A1405" s="124"/>
      <c r="B1405" s="169"/>
      <c r="C1405" s="914"/>
      <c r="D1405" s="574"/>
      <c r="E1405" s="574"/>
      <c r="F1405" s="463"/>
      <c r="G1405" s="463"/>
      <c r="H1405" s="463"/>
      <c r="I1405" s="463"/>
      <c r="J1405" s="463"/>
      <c r="K1405" s="463"/>
      <c r="L1405" s="463"/>
      <c r="M1405" s="463"/>
      <c r="N1405" s="463"/>
      <c r="O1405" s="463"/>
      <c r="P1405" s="463"/>
      <c r="Q1405" s="463"/>
      <c r="R1405" s="463"/>
      <c r="S1405" s="463"/>
      <c r="T1405" s="463"/>
      <c r="U1405" s="463"/>
      <c r="V1405" s="463"/>
      <c r="W1405" s="463"/>
      <c r="X1405" s="463"/>
      <c r="Y1405" s="463"/>
      <c r="Z1405" s="463"/>
      <c r="AA1405" s="463"/>
      <c r="AB1405" s="463"/>
      <c r="AC1405" s="463"/>
      <c r="AD1405" s="463"/>
      <c r="AE1405" s="464"/>
      <c r="AF1405" s="464"/>
      <c r="AG1405" s="464"/>
      <c r="AH1405" s="464"/>
      <c r="AI1405" s="464"/>
      <c r="AJ1405" s="464"/>
      <c r="AK1405" s="464"/>
      <c r="AL1405" s="464"/>
      <c r="AM1405" s="464"/>
      <c r="AN1405" s="464"/>
      <c r="AO1405" s="473"/>
      <c r="AP1405" s="169"/>
      <c r="AQ1405" s="84" t="s">
        <v>401</v>
      </c>
      <c r="AU1405" s="451" t="str">
        <f t="shared" ca="1" si="227"/>
        <v>V</v>
      </c>
      <c r="AV1405" s="451">
        <f t="shared" si="228"/>
        <v>1389</v>
      </c>
      <c r="AW1405" s="254" t="str">
        <f t="shared" ca="1" si="225"/>
        <v>V1389</v>
      </c>
      <c r="AX1405" s="254">
        <f t="shared" si="222"/>
        <v>9</v>
      </c>
      <c r="AY1405" s="254" t="str">
        <f t="shared" ca="1" si="223"/>
        <v>9. Ownership - Operating Costs</v>
      </c>
      <c r="AZ1405" s="263" t="s">
        <v>1511</v>
      </c>
      <c r="BA1405" s="254" t="s">
        <v>1584</v>
      </c>
      <c r="BB1405" s="254">
        <f>$V$8</f>
        <v>2036</v>
      </c>
      <c r="BC1405" s="254" t="str">
        <f t="shared" ca="1" si="226"/>
        <v>9_V1389_Landowner_royalties_2036</v>
      </c>
      <c r="BD1405" s="254" t="s">
        <v>550</v>
      </c>
      <c r="BE1405" s="254"/>
      <c r="BF1405" s="263" t="str">
        <f t="shared" si="224"/>
        <v>&gt;=0</v>
      </c>
      <c r="BG1405" s="263" t="s">
        <v>85</v>
      </c>
      <c r="BH1405" s="263" t="s">
        <v>85</v>
      </c>
      <c r="BI1405" s="263"/>
      <c r="BJ1405" s="263"/>
      <c r="BK1405" s="263"/>
      <c r="BL1405" s="263"/>
    </row>
    <row r="1406" spans="1:64" ht="13.5" hidden="1" customHeight="1" thickBot="1">
      <c r="A1406" s="124"/>
      <c r="B1406" s="169"/>
      <c r="C1406" s="914"/>
      <c r="D1406" s="574"/>
      <c r="E1406" s="574"/>
      <c r="F1406" s="463"/>
      <c r="G1406" s="463"/>
      <c r="H1406" s="463"/>
      <c r="I1406" s="463"/>
      <c r="J1406" s="463"/>
      <c r="K1406" s="463"/>
      <c r="L1406" s="463"/>
      <c r="M1406" s="463"/>
      <c r="N1406" s="463"/>
      <c r="O1406" s="463"/>
      <c r="P1406" s="463"/>
      <c r="Q1406" s="463"/>
      <c r="R1406" s="463"/>
      <c r="S1406" s="463"/>
      <c r="T1406" s="463"/>
      <c r="U1406" s="463"/>
      <c r="V1406" s="463"/>
      <c r="W1406" s="463"/>
      <c r="X1406" s="463"/>
      <c r="Y1406" s="463"/>
      <c r="Z1406" s="463"/>
      <c r="AA1406" s="463"/>
      <c r="AB1406" s="463"/>
      <c r="AC1406" s="463"/>
      <c r="AD1406" s="463"/>
      <c r="AE1406" s="464"/>
      <c r="AF1406" s="464"/>
      <c r="AG1406" s="464"/>
      <c r="AH1406" s="464"/>
      <c r="AI1406" s="464"/>
      <c r="AJ1406" s="464"/>
      <c r="AK1406" s="464"/>
      <c r="AL1406" s="464"/>
      <c r="AM1406" s="464"/>
      <c r="AN1406" s="464"/>
      <c r="AO1406" s="473"/>
      <c r="AP1406" s="169"/>
      <c r="AQ1406" s="84" t="s">
        <v>401</v>
      </c>
      <c r="AU1406" s="451" t="str">
        <f t="shared" ca="1" si="227"/>
        <v>W</v>
      </c>
      <c r="AV1406" s="451">
        <f t="shared" si="228"/>
        <v>1389</v>
      </c>
      <c r="AW1406" s="254" t="str">
        <f t="shared" ca="1" si="225"/>
        <v>W1389</v>
      </c>
      <c r="AX1406" s="254">
        <f t="shared" si="222"/>
        <v>9</v>
      </c>
      <c r="AY1406" s="254" t="str">
        <f t="shared" ca="1" si="223"/>
        <v>9. Ownership - Operating Costs</v>
      </c>
      <c r="AZ1406" s="263" t="s">
        <v>1511</v>
      </c>
      <c r="BA1406" s="254" t="s">
        <v>1584</v>
      </c>
      <c r="BB1406" s="254">
        <f>$W$8</f>
        <v>2037</v>
      </c>
      <c r="BC1406" s="254" t="str">
        <f t="shared" ca="1" si="226"/>
        <v>9_W1389_Landowner_royalties_2037</v>
      </c>
      <c r="BD1406" s="254" t="s">
        <v>550</v>
      </c>
      <c r="BE1406" s="254"/>
      <c r="BF1406" s="263" t="str">
        <f t="shared" si="224"/>
        <v>&gt;=0</v>
      </c>
      <c r="BG1406" s="263" t="s">
        <v>85</v>
      </c>
      <c r="BH1406" s="263" t="s">
        <v>85</v>
      </c>
      <c r="BI1406" s="263"/>
      <c r="BJ1406" s="263"/>
      <c r="BK1406" s="263"/>
      <c r="BL1406" s="263"/>
    </row>
    <row r="1407" spans="1:64" ht="13.5" hidden="1" customHeight="1" thickBot="1">
      <c r="A1407" s="124"/>
      <c r="B1407" s="169"/>
      <c r="C1407" s="914"/>
      <c r="D1407" s="574"/>
      <c r="E1407" s="574"/>
      <c r="F1407" s="463"/>
      <c r="G1407" s="463"/>
      <c r="H1407" s="463"/>
      <c r="I1407" s="463"/>
      <c r="J1407" s="463"/>
      <c r="K1407" s="463"/>
      <c r="L1407" s="463"/>
      <c r="M1407" s="463"/>
      <c r="N1407" s="463"/>
      <c r="O1407" s="463"/>
      <c r="P1407" s="463"/>
      <c r="Q1407" s="463"/>
      <c r="R1407" s="463"/>
      <c r="S1407" s="463"/>
      <c r="T1407" s="463"/>
      <c r="U1407" s="463"/>
      <c r="V1407" s="463"/>
      <c r="W1407" s="463"/>
      <c r="X1407" s="463"/>
      <c r="Y1407" s="463"/>
      <c r="Z1407" s="463"/>
      <c r="AA1407" s="463"/>
      <c r="AB1407" s="463"/>
      <c r="AC1407" s="463"/>
      <c r="AD1407" s="463"/>
      <c r="AE1407" s="464"/>
      <c r="AF1407" s="464"/>
      <c r="AG1407" s="464"/>
      <c r="AH1407" s="464"/>
      <c r="AI1407" s="464"/>
      <c r="AJ1407" s="464"/>
      <c r="AK1407" s="464"/>
      <c r="AL1407" s="464"/>
      <c r="AM1407" s="464"/>
      <c r="AN1407" s="464"/>
      <c r="AO1407" s="473"/>
      <c r="AP1407" s="169"/>
      <c r="AQ1407" s="84" t="s">
        <v>401</v>
      </c>
      <c r="AU1407" s="451" t="str">
        <f t="shared" ca="1" si="227"/>
        <v>X</v>
      </c>
      <c r="AV1407" s="451">
        <f t="shared" si="228"/>
        <v>1389</v>
      </c>
      <c r="AW1407" s="254" t="str">
        <f t="shared" ca="1" si="225"/>
        <v>X1389</v>
      </c>
      <c r="AX1407" s="254">
        <f t="shared" si="222"/>
        <v>9</v>
      </c>
      <c r="AY1407" s="254" t="str">
        <f t="shared" ca="1" si="223"/>
        <v>9. Ownership - Operating Costs</v>
      </c>
      <c r="AZ1407" s="263" t="s">
        <v>1511</v>
      </c>
      <c r="BA1407" s="254" t="s">
        <v>1584</v>
      </c>
      <c r="BB1407" s="254">
        <f>$X$8</f>
        <v>2038</v>
      </c>
      <c r="BC1407" s="254" t="str">
        <f t="shared" ca="1" si="226"/>
        <v>9_X1389_Landowner_royalties_2038</v>
      </c>
      <c r="BD1407" s="254" t="s">
        <v>550</v>
      </c>
      <c r="BE1407" s="254"/>
      <c r="BF1407" s="263" t="str">
        <f t="shared" si="224"/>
        <v>&gt;=0</v>
      </c>
      <c r="BG1407" s="263" t="s">
        <v>85</v>
      </c>
      <c r="BH1407" s="263" t="s">
        <v>85</v>
      </c>
      <c r="BI1407" s="263"/>
      <c r="BJ1407" s="263"/>
      <c r="BK1407" s="263"/>
      <c r="BL1407" s="263"/>
    </row>
    <row r="1408" spans="1:64" ht="13.5" hidden="1" customHeight="1" thickBot="1">
      <c r="A1408" s="124"/>
      <c r="B1408" s="169"/>
      <c r="C1408" s="914"/>
      <c r="D1408" s="574"/>
      <c r="E1408" s="574"/>
      <c r="F1408" s="463"/>
      <c r="G1408" s="463"/>
      <c r="H1408" s="463"/>
      <c r="I1408" s="463"/>
      <c r="J1408" s="463"/>
      <c r="K1408" s="463"/>
      <c r="L1408" s="463"/>
      <c r="M1408" s="463"/>
      <c r="N1408" s="463"/>
      <c r="O1408" s="463"/>
      <c r="P1408" s="463"/>
      <c r="Q1408" s="463"/>
      <c r="R1408" s="463"/>
      <c r="S1408" s="463"/>
      <c r="T1408" s="463"/>
      <c r="U1408" s="463"/>
      <c r="V1408" s="463"/>
      <c r="W1408" s="463"/>
      <c r="X1408" s="463"/>
      <c r="Y1408" s="463"/>
      <c r="Z1408" s="463"/>
      <c r="AA1408" s="463"/>
      <c r="AB1408" s="463"/>
      <c r="AC1408" s="463"/>
      <c r="AD1408" s="463"/>
      <c r="AE1408" s="464"/>
      <c r="AF1408" s="464"/>
      <c r="AG1408" s="464"/>
      <c r="AH1408" s="464"/>
      <c r="AI1408" s="464"/>
      <c r="AJ1408" s="464"/>
      <c r="AK1408" s="464"/>
      <c r="AL1408" s="464"/>
      <c r="AM1408" s="464"/>
      <c r="AN1408" s="464"/>
      <c r="AO1408" s="473"/>
      <c r="AP1408" s="169"/>
      <c r="AQ1408" s="84" t="s">
        <v>401</v>
      </c>
      <c r="AU1408" s="451" t="str">
        <f t="shared" ca="1" si="227"/>
        <v>Y</v>
      </c>
      <c r="AV1408" s="451">
        <f t="shared" si="228"/>
        <v>1389</v>
      </c>
      <c r="AW1408" s="254" t="str">
        <f t="shared" ca="1" si="225"/>
        <v>Y1389</v>
      </c>
      <c r="AX1408" s="254">
        <f t="shared" si="222"/>
        <v>9</v>
      </c>
      <c r="AY1408" s="254" t="str">
        <f t="shared" ca="1" si="223"/>
        <v>9. Ownership - Operating Costs</v>
      </c>
      <c r="AZ1408" s="263" t="s">
        <v>1511</v>
      </c>
      <c r="BA1408" s="254" t="s">
        <v>1584</v>
      </c>
      <c r="BB1408" s="254">
        <f>$Y$8</f>
        <v>2039</v>
      </c>
      <c r="BC1408" s="254" t="str">
        <f t="shared" ca="1" si="226"/>
        <v>9_Y1389_Landowner_royalties_2039</v>
      </c>
      <c r="BD1408" s="254" t="s">
        <v>550</v>
      </c>
      <c r="BE1408" s="254"/>
      <c r="BF1408" s="263" t="str">
        <f t="shared" si="224"/>
        <v>&gt;=0</v>
      </c>
      <c r="BG1408" s="263" t="s">
        <v>85</v>
      </c>
      <c r="BH1408" s="263" t="s">
        <v>85</v>
      </c>
      <c r="BI1408" s="263"/>
      <c r="BJ1408" s="263"/>
      <c r="BK1408" s="263"/>
      <c r="BL1408" s="263"/>
    </row>
    <row r="1409" spans="1:64" ht="13.5" hidden="1" customHeight="1" thickBot="1">
      <c r="A1409" s="124"/>
      <c r="B1409" s="169"/>
      <c r="C1409" s="914"/>
      <c r="D1409" s="574"/>
      <c r="E1409" s="574"/>
      <c r="F1409" s="463"/>
      <c r="G1409" s="463"/>
      <c r="H1409" s="463"/>
      <c r="I1409" s="463"/>
      <c r="J1409" s="463"/>
      <c r="K1409" s="463"/>
      <c r="L1409" s="463"/>
      <c r="M1409" s="463"/>
      <c r="N1409" s="463"/>
      <c r="O1409" s="463"/>
      <c r="P1409" s="463"/>
      <c r="Q1409" s="463"/>
      <c r="R1409" s="463"/>
      <c r="S1409" s="463"/>
      <c r="T1409" s="463"/>
      <c r="U1409" s="463"/>
      <c r="V1409" s="463"/>
      <c r="W1409" s="463"/>
      <c r="X1409" s="463"/>
      <c r="Y1409" s="463"/>
      <c r="Z1409" s="463"/>
      <c r="AA1409" s="463"/>
      <c r="AB1409" s="463"/>
      <c r="AC1409" s="463"/>
      <c r="AD1409" s="463"/>
      <c r="AE1409" s="464"/>
      <c r="AF1409" s="464"/>
      <c r="AG1409" s="464"/>
      <c r="AH1409" s="464"/>
      <c r="AI1409" s="464"/>
      <c r="AJ1409" s="464"/>
      <c r="AK1409" s="464"/>
      <c r="AL1409" s="464"/>
      <c r="AM1409" s="464"/>
      <c r="AN1409" s="464"/>
      <c r="AO1409" s="473"/>
      <c r="AP1409" s="169"/>
      <c r="AQ1409" s="84" t="s">
        <v>401</v>
      </c>
      <c r="AU1409" s="451" t="str">
        <f t="shared" ca="1" si="227"/>
        <v>Z</v>
      </c>
      <c r="AV1409" s="451">
        <f t="shared" si="228"/>
        <v>1389</v>
      </c>
      <c r="AW1409" s="254" t="str">
        <f t="shared" ca="1" si="225"/>
        <v>Z1389</v>
      </c>
      <c r="AX1409" s="254">
        <f t="shared" si="222"/>
        <v>9</v>
      </c>
      <c r="AY1409" s="254" t="str">
        <f t="shared" ca="1" si="223"/>
        <v>9. Ownership - Operating Costs</v>
      </c>
      <c r="AZ1409" s="263" t="s">
        <v>1511</v>
      </c>
      <c r="BA1409" s="254" t="s">
        <v>1584</v>
      </c>
      <c r="BB1409" s="254">
        <f>$Z$8</f>
        <v>2040</v>
      </c>
      <c r="BC1409" s="254" t="str">
        <f t="shared" ca="1" si="226"/>
        <v>9_Z1389_Landowner_royalties_2040</v>
      </c>
      <c r="BD1409" s="254" t="s">
        <v>550</v>
      </c>
      <c r="BE1409" s="254"/>
      <c r="BF1409" s="263" t="str">
        <f t="shared" si="224"/>
        <v>&gt;=0</v>
      </c>
      <c r="BG1409" s="263" t="s">
        <v>85</v>
      </c>
      <c r="BH1409" s="263" t="s">
        <v>85</v>
      </c>
      <c r="BI1409" s="263"/>
      <c r="BJ1409" s="263"/>
      <c r="BK1409" s="263"/>
      <c r="BL1409" s="263"/>
    </row>
    <row r="1410" spans="1:64" ht="13.5" hidden="1" customHeight="1" thickBot="1">
      <c r="A1410" s="124"/>
      <c r="B1410" s="169"/>
      <c r="C1410" s="914"/>
      <c r="D1410" s="574"/>
      <c r="E1410" s="574"/>
      <c r="F1410" s="463"/>
      <c r="G1410" s="463"/>
      <c r="H1410" s="463"/>
      <c r="I1410" s="463"/>
      <c r="J1410" s="463"/>
      <c r="K1410" s="463"/>
      <c r="L1410" s="463"/>
      <c r="M1410" s="463"/>
      <c r="N1410" s="463"/>
      <c r="O1410" s="463"/>
      <c r="P1410" s="463"/>
      <c r="Q1410" s="463"/>
      <c r="R1410" s="463"/>
      <c r="S1410" s="463"/>
      <c r="T1410" s="463"/>
      <c r="U1410" s="463"/>
      <c r="V1410" s="463"/>
      <c r="W1410" s="463"/>
      <c r="X1410" s="463"/>
      <c r="Y1410" s="463"/>
      <c r="Z1410" s="463"/>
      <c r="AA1410" s="463"/>
      <c r="AB1410" s="463"/>
      <c r="AC1410" s="463"/>
      <c r="AD1410" s="463"/>
      <c r="AE1410" s="464"/>
      <c r="AF1410" s="464"/>
      <c r="AG1410" s="464"/>
      <c r="AH1410" s="464"/>
      <c r="AI1410" s="464"/>
      <c r="AJ1410" s="464"/>
      <c r="AK1410" s="464"/>
      <c r="AL1410" s="464"/>
      <c r="AM1410" s="464"/>
      <c r="AN1410" s="464"/>
      <c r="AO1410" s="473"/>
      <c r="AP1410" s="169"/>
      <c r="AQ1410" s="84" t="s">
        <v>401</v>
      </c>
      <c r="AU1410" s="451" t="str">
        <f t="shared" ca="1" si="227"/>
        <v>AA</v>
      </c>
      <c r="AV1410" s="451">
        <f t="shared" si="228"/>
        <v>1389</v>
      </c>
      <c r="AW1410" s="254" t="str">
        <f t="shared" ca="1" si="225"/>
        <v>AA1389</v>
      </c>
      <c r="AX1410" s="254">
        <f t="shared" si="222"/>
        <v>9</v>
      </c>
      <c r="AY1410" s="254" t="str">
        <f t="shared" ca="1" si="223"/>
        <v>9. Ownership - Operating Costs</v>
      </c>
      <c r="AZ1410" s="263" t="s">
        <v>1511</v>
      </c>
      <c r="BA1410" s="254" t="s">
        <v>1584</v>
      </c>
      <c r="BB1410" s="254">
        <f>$AA$8</f>
        <v>2041</v>
      </c>
      <c r="BC1410" s="254" t="str">
        <f t="shared" ca="1" si="226"/>
        <v>9_AA1389_Landowner_royalties_2041</v>
      </c>
      <c r="BD1410" s="254" t="s">
        <v>550</v>
      </c>
      <c r="BE1410" s="254"/>
      <c r="BF1410" s="263" t="str">
        <f t="shared" si="224"/>
        <v>&gt;=0</v>
      </c>
      <c r="BG1410" s="263" t="s">
        <v>85</v>
      </c>
      <c r="BH1410" s="263" t="s">
        <v>85</v>
      </c>
      <c r="BI1410" s="263"/>
      <c r="BJ1410" s="263"/>
      <c r="BK1410" s="263"/>
      <c r="BL1410" s="263"/>
    </row>
    <row r="1411" spans="1:64" ht="13.5" hidden="1" customHeight="1" thickBot="1">
      <c r="A1411" s="124"/>
      <c r="B1411" s="169"/>
      <c r="C1411" s="914"/>
      <c r="D1411" s="574"/>
      <c r="E1411" s="574"/>
      <c r="F1411" s="463"/>
      <c r="G1411" s="463"/>
      <c r="H1411" s="463"/>
      <c r="I1411" s="463"/>
      <c r="J1411" s="463"/>
      <c r="K1411" s="463"/>
      <c r="L1411" s="463"/>
      <c r="M1411" s="463"/>
      <c r="N1411" s="463"/>
      <c r="O1411" s="463"/>
      <c r="P1411" s="463"/>
      <c r="Q1411" s="463"/>
      <c r="R1411" s="463"/>
      <c r="S1411" s="463"/>
      <c r="T1411" s="463"/>
      <c r="U1411" s="463"/>
      <c r="V1411" s="463"/>
      <c r="W1411" s="463"/>
      <c r="X1411" s="463"/>
      <c r="Y1411" s="463"/>
      <c r="Z1411" s="463"/>
      <c r="AA1411" s="463"/>
      <c r="AB1411" s="463"/>
      <c r="AC1411" s="463"/>
      <c r="AD1411" s="463"/>
      <c r="AE1411" s="464"/>
      <c r="AF1411" s="464"/>
      <c r="AG1411" s="464"/>
      <c r="AH1411" s="464"/>
      <c r="AI1411" s="464"/>
      <c r="AJ1411" s="464"/>
      <c r="AK1411" s="464"/>
      <c r="AL1411" s="464"/>
      <c r="AM1411" s="464"/>
      <c r="AN1411" s="464"/>
      <c r="AO1411" s="473"/>
      <c r="AP1411" s="169"/>
      <c r="AQ1411" s="84" t="s">
        <v>401</v>
      </c>
      <c r="AU1411" s="451" t="str">
        <f t="shared" ca="1" si="227"/>
        <v>AB</v>
      </c>
      <c r="AV1411" s="451">
        <f t="shared" si="228"/>
        <v>1389</v>
      </c>
      <c r="AW1411" s="254" t="str">
        <f t="shared" ca="1" si="225"/>
        <v>AB1389</v>
      </c>
      <c r="AX1411" s="254">
        <f t="shared" si="222"/>
        <v>9</v>
      </c>
      <c r="AY1411" s="254" t="str">
        <f t="shared" ca="1" si="223"/>
        <v>9. Ownership - Operating Costs</v>
      </c>
      <c r="AZ1411" s="263" t="s">
        <v>1511</v>
      </c>
      <c r="BA1411" s="254" t="s">
        <v>1584</v>
      </c>
      <c r="BB1411" s="254">
        <f>$AB$8</f>
        <v>2042</v>
      </c>
      <c r="BC1411" s="254" t="str">
        <f t="shared" ca="1" si="226"/>
        <v>9_AB1389_Landowner_royalties_2042</v>
      </c>
      <c r="BD1411" s="254" t="s">
        <v>550</v>
      </c>
      <c r="BE1411" s="254"/>
      <c r="BF1411" s="263" t="str">
        <f t="shared" si="224"/>
        <v>&gt;=0</v>
      </c>
      <c r="BG1411" s="263" t="s">
        <v>85</v>
      </c>
      <c r="BH1411" s="263" t="s">
        <v>85</v>
      </c>
      <c r="BI1411" s="263"/>
      <c r="BJ1411" s="263"/>
      <c r="BK1411" s="263"/>
      <c r="BL1411" s="263"/>
    </row>
    <row r="1412" spans="1:64" ht="13.5" hidden="1" customHeight="1" thickBot="1">
      <c r="A1412" s="124"/>
      <c r="B1412" s="169"/>
      <c r="C1412" s="914"/>
      <c r="D1412" s="574"/>
      <c r="E1412" s="574"/>
      <c r="F1412" s="463"/>
      <c r="G1412" s="463"/>
      <c r="H1412" s="463"/>
      <c r="I1412" s="463"/>
      <c r="J1412" s="463"/>
      <c r="K1412" s="463"/>
      <c r="L1412" s="463"/>
      <c r="M1412" s="463"/>
      <c r="N1412" s="463"/>
      <c r="O1412" s="463"/>
      <c r="P1412" s="463"/>
      <c r="Q1412" s="463"/>
      <c r="R1412" s="463"/>
      <c r="S1412" s="463"/>
      <c r="T1412" s="463"/>
      <c r="U1412" s="463"/>
      <c r="V1412" s="463"/>
      <c r="W1412" s="463"/>
      <c r="X1412" s="463"/>
      <c r="Y1412" s="463"/>
      <c r="Z1412" s="463"/>
      <c r="AA1412" s="463"/>
      <c r="AB1412" s="463"/>
      <c r="AC1412" s="463"/>
      <c r="AD1412" s="463"/>
      <c r="AE1412" s="464"/>
      <c r="AF1412" s="464"/>
      <c r="AG1412" s="464"/>
      <c r="AH1412" s="464"/>
      <c r="AI1412" s="464"/>
      <c r="AJ1412" s="464"/>
      <c r="AK1412" s="464"/>
      <c r="AL1412" s="464"/>
      <c r="AM1412" s="464"/>
      <c r="AN1412" s="464"/>
      <c r="AO1412" s="473"/>
      <c r="AP1412" s="169"/>
      <c r="AQ1412" s="84" t="s">
        <v>401</v>
      </c>
      <c r="AU1412" s="451" t="str">
        <f t="shared" ca="1" si="227"/>
        <v>AC</v>
      </c>
      <c r="AV1412" s="451">
        <f t="shared" si="228"/>
        <v>1389</v>
      </c>
      <c r="AW1412" s="254" t="str">
        <f t="shared" ca="1" si="225"/>
        <v>AC1389</v>
      </c>
      <c r="AX1412" s="254">
        <f t="shared" si="222"/>
        <v>9</v>
      </c>
      <c r="AY1412" s="254" t="str">
        <f t="shared" ca="1" si="223"/>
        <v>9. Ownership - Operating Costs</v>
      </c>
      <c r="AZ1412" s="263" t="s">
        <v>1511</v>
      </c>
      <c r="BA1412" s="254" t="s">
        <v>1584</v>
      </c>
      <c r="BB1412" s="254">
        <f>$AC$8</f>
        <v>2043</v>
      </c>
      <c r="BC1412" s="254" t="str">
        <f t="shared" ca="1" si="226"/>
        <v>9_AC1389_Landowner_royalties_2043</v>
      </c>
      <c r="BD1412" s="254" t="s">
        <v>550</v>
      </c>
      <c r="BE1412" s="254"/>
      <c r="BF1412" s="263" t="str">
        <f t="shared" si="224"/>
        <v>&gt;=0</v>
      </c>
      <c r="BG1412" s="263" t="s">
        <v>85</v>
      </c>
      <c r="BH1412" s="263" t="s">
        <v>85</v>
      </c>
      <c r="BI1412" s="263"/>
      <c r="BJ1412" s="263"/>
      <c r="BK1412" s="263"/>
      <c r="BL1412" s="263"/>
    </row>
    <row r="1413" spans="1:64" ht="13.5" hidden="1" customHeight="1" thickBot="1">
      <c r="A1413" s="124"/>
      <c r="B1413" s="169"/>
      <c r="C1413" s="914"/>
      <c r="D1413" s="574"/>
      <c r="E1413" s="574"/>
      <c r="F1413" s="463"/>
      <c r="G1413" s="463"/>
      <c r="H1413" s="463"/>
      <c r="I1413" s="463"/>
      <c r="J1413" s="463"/>
      <c r="K1413" s="463"/>
      <c r="L1413" s="463"/>
      <c r="M1413" s="463"/>
      <c r="N1413" s="463"/>
      <c r="O1413" s="463"/>
      <c r="P1413" s="463"/>
      <c r="Q1413" s="463"/>
      <c r="R1413" s="463"/>
      <c r="S1413" s="463"/>
      <c r="T1413" s="463"/>
      <c r="U1413" s="463"/>
      <c r="V1413" s="463"/>
      <c r="W1413" s="463"/>
      <c r="X1413" s="463"/>
      <c r="Y1413" s="463"/>
      <c r="Z1413" s="463"/>
      <c r="AA1413" s="463"/>
      <c r="AB1413" s="463"/>
      <c r="AC1413" s="463"/>
      <c r="AD1413" s="463"/>
      <c r="AE1413" s="464"/>
      <c r="AF1413" s="464"/>
      <c r="AG1413" s="464"/>
      <c r="AH1413" s="464"/>
      <c r="AI1413" s="464"/>
      <c r="AJ1413" s="464"/>
      <c r="AK1413" s="464"/>
      <c r="AL1413" s="464"/>
      <c r="AM1413" s="464"/>
      <c r="AN1413" s="464"/>
      <c r="AO1413" s="473"/>
      <c r="AP1413" s="169"/>
      <c r="AQ1413" s="84" t="s">
        <v>401</v>
      </c>
      <c r="AU1413" s="451" t="str">
        <f t="shared" ca="1" si="227"/>
        <v>AD</v>
      </c>
      <c r="AV1413" s="451">
        <f t="shared" si="228"/>
        <v>1389</v>
      </c>
      <c r="AW1413" s="254" t="str">
        <f t="shared" ca="1" si="225"/>
        <v>AD1389</v>
      </c>
      <c r="AX1413" s="254">
        <f t="shared" si="222"/>
        <v>9</v>
      </c>
      <c r="AY1413" s="254" t="str">
        <f t="shared" ca="1" si="223"/>
        <v>9. Ownership - Operating Costs</v>
      </c>
      <c r="AZ1413" s="263" t="s">
        <v>1511</v>
      </c>
      <c r="BA1413" s="254" t="s">
        <v>1584</v>
      </c>
      <c r="BB1413" s="254">
        <f>$AD$8</f>
        <v>2044</v>
      </c>
      <c r="BC1413" s="254" t="str">
        <f t="shared" ca="1" si="226"/>
        <v>9_AD1389_Landowner_royalties_2044</v>
      </c>
      <c r="BD1413" s="254" t="s">
        <v>550</v>
      </c>
      <c r="BE1413" s="254"/>
      <c r="BF1413" s="263" t="str">
        <f t="shared" si="224"/>
        <v>&gt;=0</v>
      </c>
      <c r="BG1413" s="263" t="s">
        <v>85</v>
      </c>
      <c r="BH1413" s="263" t="s">
        <v>85</v>
      </c>
      <c r="BI1413" s="263"/>
      <c r="BJ1413" s="263"/>
      <c r="BK1413" s="263"/>
      <c r="BL1413" s="263"/>
    </row>
    <row r="1414" spans="1:64" ht="13.5" hidden="1" customHeight="1" thickBot="1">
      <c r="A1414" s="124"/>
      <c r="B1414" s="169"/>
      <c r="C1414" s="914"/>
      <c r="D1414" s="574"/>
      <c r="E1414" s="574"/>
      <c r="F1414" s="463"/>
      <c r="G1414" s="463"/>
      <c r="H1414" s="463"/>
      <c r="I1414" s="463"/>
      <c r="J1414" s="463"/>
      <c r="K1414" s="463"/>
      <c r="L1414" s="463"/>
      <c r="M1414" s="463"/>
      <c r="N1414" s="463"/>
      <c r="O1414" s="463"/>
      <c r="P1414" s="463"/>
      <c r="Q1414" s="463"/>
      <c r="R1414" s="463"/>
      <c r="S1414" s="463"/>
      <c r="T1414" s="463"/>
      <c r="U1414" s="463"/>
      <c r="V1414" s="463"/>
      <c r="W1414" s="463"/>
      <c r="X1414" s="463"/>
      <c r="Y1414" s="463"/>
      <c r="Z1414" s="463"/>
      <c r="AA1414" s="463"/>
      <c r="AB1414" s="463"/>
      <c r="AC1414" s="463"/>
      <c r="AD1414" s="463"/>
      <c r="AE1414" s="464"/>
      <c r="AF1414" s="464"/>
      <c r="AG1414" s="464"/>
      <c r="AH1414" s="464"/>
      <c r="AI1414" s="464"/>
      <c r="AJ1414" s="464"/>
      <c r="AK1414" s="464"/>
      <c r="AL1414" s="464"/>
      <c r="AM1414" s="464"/>
      <c r="AN1414" s="464"/>
      <c r="AO1414" s="473"/>
      <c r="AP1414" s="169"/>
      <c r="AQ1414" s="84" t="s">
        <v>401</v>
      </c>
      <c r="AU1414" s="451" t="str">
        <f t="shared" ca="1" si="227"/>
        <v>AE</v>
      </c>
      <c r="AV1414" s="451">
        <f t="shared" si="228"/>
        <v>1389</v>
      </c>
      <c r="AW1414" s="254" t="str">
        <f t="shared" ca="1" si="225"/>
        <v>AE1389</v>
      </c>
      <c r="AX1414" s="254">
        <f t="shared" si="222"/>
        <v>9</v>
      </c>
      <c r="AY1414" s="254" t="str">
        <f t="shared" ca="1" si="223"/>
        <v>9. Ownership - Operating Costs</v>
      </c>
      <c r="AZ1414" s="263" t="s">
        <v>1511</v>
      </c>
      <c r="BA1414" s="254" t="s">
        <v>1584</v>
      </c>
      <c r="BB1414" s="254">
        <f>$AE$8</f>
        <v>2045</v>
      </c>
      <c r="BC1414" s="254" t="str">
        <f t="shared" ca="1" si="226"/>
        <v>9_AE1389_Landowner_royalties_2045</v>
      </c>
      <c r="BD1414" s="254" t="s">
        <v>550</v>
      </c>
      <c r="BE1414" s="254"/>
      <c r="BF1414" s="263" t="str">
        <f t="shared" si="224"/>
        <v>&gt;=0</v>
      </c>
      <c r="BG1414" s="263" t="s">
        <v>85</v>
      </c>
      <c r="BH1414" s="263" t="s">
        <v>85</v>
      </c>
      <c r="BI1414" s="263"/>
      <c r="BJ1414" s="263"/>
      <c r="BK1414" s="263"/>
      <c r="BL1414" s="263"/>
    </row>
    <row r="1415" spans="1:64" ht="13.5" hidden="1" customHeight="1" thickBot="1">
      <c r="A1415" s="124"/>
      <c r="B1415" s="169"/>
      <c r="C1415" s="914"/>
      <c r="D1415" s="574"/>
      <c r="E1415" s="574"/>
      <c r="F1415" s="463"/>
      <c r="G1415" s="463"/>
      <c r="H1415" s="463"/>
      <c r="I1415" s="463"/>
      <c r="J1415" s="463"/>
      <c r="K1415" s="463"/>
      <c r="L1415" s="463"/>
      <c r="M1415" s="463"/>
      <c r="N1415" s="463"/>
      <c r="O1415" s="463"/>
      <c r="P1415" s="463"/>
      <c r="Q1415" s="463"/>
      <c r="R1415" s="463"/>
      <c r="S1415" s="463"/>
      <c r="T1415" s="463"/>
      <c r="U1415" s="463"/>
      <c r="V1415" s="463"/>
      <c r="W1415" s="463"/>
      <c r="X1415" s="463"/>
      <c r="Y1415" s="463"/>
      <c r="Z1415" s="463"/>
      <c r="AA1415" s="463"/>
      <c r="AB1415" s="463"/>
      <c r="AC1415" s="463"/>
      <c r="AD1415" s="463"/>
      <c r="AE1415" s="464"/>
      <c r="AF1415" s="464"/>
      <c r="AG1415" s="464"/>
      <c r="AH1415" s="464"/>
      <c r="AI1415" s="464"/>
      <c r="AJ1415" s="464"/>
      <c r="AK1415" s="464"/>
      <c r="AL1415" s="464"/>
      <c r="AM1415" s="464"/>
      <c r="AN1415" s="464"/>
      <c r="AO1415" s="473"/>
      <c r="AP1415" s="169"/>
      <c r="AQ1415" s="84" t="s">
        <v>401</v>
      </c>
      <c r="AU1415" s="451" t="str">
        <f t="shared" ca="1" si="227"/>
        <v>AF</v>
      </c>
      <c r="AV1415" s="451">
        <f t="shared" si="228"/>
        <v>1389</v>
      </c>
      <c r="AW1415" s="254" t="str">
        <f t="shared" ca="1" si="225"/>
        <v>AF1389</v>
      </c>
      <c r="AX1415" s="254">
        <f t="shared" si="222"/>
        <v>9</v>
      </c>
      <c r="AY1415" s="254" t="str">
        <f t="shared" ca="1" si="223"/>
        <v>9. Ownership - Operating Costs</v>
      </c>
      <c r="AZ1415" s="263" t="s">
        <v>1511</v>
      </c>
      <c r="BA1415" s="254" t="s">
        <v>1584</v>
      </c>
      <c r="BB1415" s="254">
        <f>$AF$8</f>
        <v>2046</v>
      </c>
      <c r="BC1415" s="254" t="str">
        <f t="shared" ca="1" si="226"/>
        <v>9_AF1389_Landowner_royalties_2046</v>
      </c>
      <c r="BD1415" s="254" t="s">
        <v>550</v>
      </c>
      <c r="BE1415" s="254"/>
      <c r="BF1415" s="263" t="str">
        <f t="shared" si="224"/>
        <v>&gt;=0</v>
      </c>
      <c r="BG1415" s="263" t="s">
        <v>85</v>
      </c>
      <c r="BH1415" s="263" t="s">
        <v>85</v>
      </c>
      <c r="BI1415" s="263"/>
      <c r="BJ1415" s="263"/>
      <c r="BK1415" s="263"/>
      <c r="BL1415" s="263"/>
    </row>
    <row r="1416" spans="1:64" ht="13.5" hidden="1" customHeight="1" thickBot="1">
      <c r="A1416" s="124"/>
      <c r="B1416" s="169"/>
      <c r="C1416" s="914"/>
      <c r="D1416" s="574"/>
      <c r="E1416" s="574"/>
      <c r="F1416" s="463"/>
      <c r="G1416" s="463"/>
      <c r="H1416" s="463"/>
      <c r="I1416" s="463"/>
      <c r="J1416" s="463"/>
      <c r="K1416" s="463"/>
      <c r="L1416" s="463"/>
      <c r="M1416" s="463"/>
      <c r="N1416" s="463"/>
      <c r="O1416" s="463"/>
      <c r="P1416" s="463"/>
      <c r="Q1416" s="463"/>
      <c r="R1416" s="463"/>
      <c r="S1416" s="463"/>
      <c r="T1416" s="463"/>
      <c r="U1416" s="463"/>
      <c r="V1416" s="463"/>
      <c r="W1416" s="463"/>
      <c r="X1416" s="463"/>
      <c r="Y1416" s="463"/>
      <c r="Z1416" s="463"/>
      <c r="AA1416" s="463"/>
      <c r="AB1416" s="463"/>
      <c r="AC1416" s="463"/>
      <c r="AD1416" s="463"/>
      <c r="AE1416" s="464"/>
      <c r="AF1416" s="464"/>
      <c r="AG1416" s="464"/>
      <c r="AH1416" s="464"/>
      <c r="AI1416" s="464"/>
      <c r="AJ1416" s="464"/>
      <c r="AK1416" s="464"/>
      <c r="AL1416" s="464"/>
      <c r="AM1416" s="464"/>
      <c r="AN1416" s="464"/>
      <c r="AO1416" s="473"/>
      <c r="AP1416" s="169"/>
      <c r="AQ1416" s="84" t="s">
        <v>401</v>
      </c>
      <c r="AU1416" s="451" t="str">
        <f t="shared" ca="1" si="227"/>
        <v>AG</v>
      </c>
      <c r="AV1416" s="451">
        <f t="shared" si="228"/>
        <v>1389</v>
      </c>
      <c r="AW1416" s="254" t="str">
        <f t="shared" ca="1" si="225"/>
        <v>AG1389</v>
      </c>
      <c r="AX1416" s="254">
        <f t="shared" si="222"/>
        <v>9</v>
      </c>
      <c r="AY1416" s="254" t="str">
        <f t="shared" ca="1" si="223"/>
        <v>9. Ownership - Operating Costs</v>
      </c>
      <c r="AZ1416" s="263" t="s">
        <v>1511</v>
      </c>
      <c r="BA1416" s="254" t="s">
        <v>1584</v>
      </c>
      <c r="BB1416" s="254">
        <f>$AG$8</f>
        <v>2047</v>
      </c>
      <c r="BC1416" s="254" t="str">
        <f t="shared" ca="1" si="226"/>
        <v>9_AG1389_Landowner_royalties_2047</v>
      </c>
      <c r="BD1416" s="254" t="s">
        <v>550</v>
      </c>
      <c r="BE1416" s="254"/>
      <c r="BF1416" s="263" t="str">
        <f t="shared" si="224"/>
        <v>&gt;=0</v>
      </c>
      <c r="BG1416" s="263" t="s">
        <v>85</v>
      </c>
      <c r="BH1416" s="263" t="s">
        <v>85</v>
      </c>
      <c r="BI1416" s="263"/>
      <c r="BJ1416" s="263"/>
      <c r="BK1416" s="263"/>
      <c r="BL1416" s="263"/>
    </row>
    <row r="1417" spans="1:64" ht="13.5" hidden="1" customHeight="1" thickBot="1">
      <c r="A1417" s="124"/>
      <c r="B1417" s="169"/>
      <c r="C1417" s="914"/>
      <c r="D1417" s="574"/>
      <c r="E1417" s="574"/>
      <c r="F1417" s="463"/>
      <c r="G1417" s="463"/>
      <c r="H1417" s="463"/>
      <c r="I1417" s="463"/>
      <c r="J1417" s="463"/>
      <c r="K1417" s="463"/>
      <c r="L1417" s="463"/>
      <c r="M1417" s="463"/>
      <c r="N1417" s="463"/>
      <c r="O1417" s="463"/>
      <c r="P1417" s="463"/>
      <c r="Q1417" s="463"/>
      <c r="R1417" s="463"/>
      <c r="S1417" s="463"/>
      <c r="T1417" s="463"/>
      <c r="U1417" s="463"/>
      <c r="V1417" s="463"/>
      <c r="W1417" s="463"/>
      <c r="X1417" s="463"/>
      <c r="Y1417" s="463"/>
      <c r="Z1417" s="463"/>
      <c r="AA1417" s="463"/>
      <c r="AB1417" s="463"/>
      <c r="AC1417" s="463"/>
      <c r="AD1417" s="463"/>
      <c r="AE1417" s="464"/>
      <c r="AF1417" s="464"/>
      <c r="AG1417" s="464"/>
      <c r="AH1417" s="464"/>
      <c r="AI1417" s="464"/>
      <c r="AJ1417" s="464"/>
      <c r="AK1417" s="464"/>
      <c r="AL1417" s="464"/>
      <c r="AM1417" s="464"/>
      <c r="AN1417" s="464"/>
      <c r="AO1417" s="473"/>
      <c r="AP1417" s="169"/>
      <c r="AQ1417" s="84" t="s">
        <v>401</v>
      </c>
      <c r="AU1417" s="451" t="str">
        <f t="shared" ca="1" si="227"/>
        <v>AH</v>
      </c>
      <c r="AV1417" s="451">
        <f t="shared" si="228"/>
        <v>1389</v>
      </c>
      <c r="AW1417" s="254" t="str">
        <f t="shared" ca="1" si="225"/>
        <v>AH1389</v>
      </c>
      <c r="AX1417" s="254">
        <f t="shared" si="222"/>
        <v>9</v>
      </c>
      <c r="AY1417" s="254" t="str">
        <f t="shared" ca="1" si="223"/>
        <v>9. Ownership - Operating Costs</v>
      </c>
      <c r="AZ1417" s="263" t="s">
        <v>1511</v>
      </c>
      <c r="BA1417" s="254" t="s">
        <v>1584</v>
      </c>
      <c r="BB1417" s="254">
        <f>$AH$8</f>
        <v>2048</v>
      </c>
      <c r="BC1417" s="254" t="str">
        <f t="shared" ca="1" si="226"/>
        <v>9_AH1389_Landowner_royalties_2048</v>
      </c>
      <c r="BD1417" s="254" t="s">
        <v>550</v>
      </c>
      <c r="BE1417" s="254"/>
      <c r="BF1417" s="263" t="str">
        <f t="shared" si="224"/>
        <v>&gt;=0</v>
      </c>
      <c r="BG1417" s="263" t="s">
        <v>85</v>
      </c>
      <c r="BH1417" s="263" t="s">
        <v>85</v>
      </c>
      <c r="BI1417" s="263"/>
      <c r="BJ1417" s="263"/>
      <c r="BK1417" s="263"/>
      <c r="BL1417" s="263"/>
    </row>
    <row r="1418" spans="1:64" ht="13.5" hidden="1" customHeight="1" thickBot="1">
      <c r="A1418" s="124"/>
      <c r="B1418" s="169"/>
      <c r="C1418" s="914"/>
      <c r="D1418" s="574"/>
      <c r="E1418" s="574"/>
      <c r="F1418" s="463"/>
      <c r="G1418" s="463"/>
      <c r="H1418" s="463"/>
      <c r="I1418" s="463"/>
      <c r="J1418" s="463"/>
      <c r="K1418" s="463"/>
      <c r="L1418" s="463"/>
      <c r="M1418" s="463"/>
      <c r="N1418" s="463"/>
      <c r="O1418" s="463"/>
      <c r="P1418" s="463"/>
      <c r="Q1418" s="463"/>
      <c r="R1418" s="463"/>
      <c r="S1418" s="463"/>
      <c r="T1418" s="463"/>
      <c r="U1418" s="463"/>
      <c r="V1418" s="463"/>
      <c r="W1418" s="463"/>
      <c r="X1418" s="463"/>
      <c r="Y1418" s="463"/>
      <c r="Z1418" s="463"/>
      <c r="AA1418" s="463"/>
      <c r="AB1418" s="463"/>
      <c r="AC1418" s="463"/>
      <c r="AD1418" s="463"/>
      <c r="AE1418" s="464"/>
      <c r="AF1418" s="464"/>
      <c r="AG1418" s="464"/>
      <c r="AH1418" s="464"/>
      <c r="AI1418" s="464"/>
      <c r="AJ1418" s="464"/>
      <c r="AK1418" s="464"/>
      <c r="AL1418" s="464"/>
      <c r="AM1418" s="464"/>
      <c r="AN1418" s="464"/>
      <c r="AO1418" s="473"/>
      <c r="AP1418" s="169"/>
      <c r="AQ1418" s="84" t="s">
        <v>401</v>
      </c>
      <c r="AU1418" s="451" t="str">
        <f t="shared" ca="1" si="227"/>
        <v>AI</v>
      </c>
      <c r="AV1418" s="451">
        <f t="shared" si="228"/>
        <v>1389</v>
      </c>
      <c r="AW1418" s="254" t="str">
        <f t="shared" ca="1" si="225"/>
        <v>AI1389</v>
      </c>
      <c r="AX1418" s="254">
        <f t="shared" si="222"/>
        <v>9</v>
      </c>
      <c r="AY1418" s="254" t="str">
        <f t="shared" ca="1" si="223"/>
        <v>9. Ownership - Operating Costs</v>
      </c>
      <c r="AZ1418" s="263" t="s">
        <v>1511</v>
      </c>
      <c r="BA1418" s="254" t="s">
        <v>1584</v>
      </c>
      <c r="BB1418" s="254">
        <f>$AI$8</f>
        <v>2049</v>
      </c>
      <c r="BC1418" s="254" t="str">
        <f t="shared" ca="1" si="226"/>
        <v>9_AI1389_Landowner_royalties_2049</v>
      </c>
      <c r="BD1418" s="254" t="s">
        <v>550</v>
      </c>
      <c r="BE1418" s="254"/>
      <c r="BF1418" s="263" t="str">
        <f t="shared" si="224"/>
        <v>&gt;=0</v>
      </c>
      <c r="BG1418" s="263" t="s">
        <v>85</v>
      </c>
      <c r="BH1418" s="263" t="s">
        <v>85</v>
      </c>
      <c r="BI1418" s="263"/>
      <c r="BJ1418" s="263"/>
      <c r="BK1418" s="263"/>
      <c r="BL1418" s="263"/>
    </row>
    <row r="1419" spans="1:64" ht="13.5" hidden="1" customHeight="1" thickBot="1">
      <c r="A1419" s="124"/>
      <c r="B1419" s="169"/>
      <c r="C1419" s="914"/>
      <c r="D1419" s="574"/>
      <c r="E1419" s="574"/>
      <c r="F1419" s="463"/>
      <c r="G1419" s="463"/>
      <c r="H1419" s="463"/>
      <c r="I1419" s="463"/>
      <c r="J1419" s="463"/>
      <c r="K1419" s="463"/>
      <c r="L1419" s="463"/>
      <c r="M1419" s="463"/>
      <c r="N1419" s="463"/>
      <c r="O1419" s="463"/>
      <c r="P1419" s="463"/>
      <c r="Q1419" s="463"/>
      <c r="R1419" s="463"/>
      <c r="S1419" s="463"/>
      <c r="T1419" s="463"/>
      <c r="U1419" s="463"/>
      <c r="V1419" s="463"/>
      <c r="W1419" s="463"/>
      <c r="X1419" s="463"/>
      <c r="Y1419" s="463"/>
      <c r="Z1419" s="463"/>
      <c r="AA1419" s="463"/>
      <c r="AB1419" s="463"/>
      <c r="AC1419" s="463"/>
      <c r="AD1419" s="463"/>
      <c r="AE1419" s="464"/>
      <c r="AF1419" s="464"/>
      <c r="AG1419" s="464"/>
      <c r="AH1419" s="464"/>
      <c r="AI1419" s="464"/>
      <c r="AJ1419" s="464"/>
      <c r="AK1419" s="464"/>
      <c r="AL1419" s="464"/>
      <c r="AM1419" s="464"/>
      <c r="AN1419" s="464"/>
      <c r="AO1419" s="473"/>
      <c r="AP1419" s="169"/>
      <c r="AQ1419" s="84" t="s">
        <v>401</v>
      </c>
      <c r="AU1419" s="451" t="str">
        <f t="shared" ca="1" si="227"/>
        <v>AJ</v>
      </c>
      <c r="AV1419" s="451">
        <f t="shared" si="228"/>
        <v>1389</v>
      </c>
      <c r="AW1419" s="254" t="str">
        <f t="shared" ca="1" si="225"/>
        <v>AJ1389</v>
      </c>
      <c r="AX1419" s="254">
        <f t="shared" si="222"/>
        <v>9</v>
      </c>
      <c r="AY1419" s="254" t="str">
        <f t="shared" ca="1" si="223"/>
        <v>9. Ownership - Operating Costs</v>
      </c>
      <c r="AZ1419" s="263" t="s">
        <v>1511</v>
      </c>
      <c r="BA1419" s="254" t="s">
        <v>1584</v>
      </c>
      <c r="BB1419" s="254">
        <f>$AJ$8</f>
        <v>2050</v>
      </c>
      <c r="BC1419" s="254" t="str">
        <f t="shared" ca="1" si="226"/>
        <v>9_AJ1389_Landowner_royalties_2050</v>
      </c>
      <c r="BD1419" s="254" t="s">
        <v>550</v>
      </c>
      <c r="BE1419" s="254"/>
      <c r="BF1419" s="263" t="str">
        <f t="shared" si="224"/>
        <v>&gt;=0</v>
      </c>
      <c r="BG1419" s="263" t="s">
        <v>85</v>
      </c>
      <c r="BH1419" s="263" t="s">
        <v>85</v>
      </c>
      <c r="BI1419" s="263"/>
      <c r="BJ1419" s="263"/>
      <c r="BK1419" s="263"/>
      <c r="BL1419" s="263"/>
    </row>
    <row r="1420" spans="1:64" ht="13.5" hidden="1" customHeight="1" thickBot="1">
      <c r="A1420" s="124"/>
      <c r="B1420" s="169"/>
      <c r="C1420" s="914"/>
      <c r="D1420" s="574"/>
      <c r="E1420" s="574"/>
      <c r="F1420" s="463"/>
      <c r="G1420" s="463"/>
      <c r="H1420" s="463"/>
      <c r="I1420" s="463"/>
      <c r="J1420" s="463"/>
      <c r="K1420" s="463"/>
      <c r="L1420" s="463"/>
      <c r="M1420" s="463"/>
      <c r="N1420" s="463"/>
      <c r="O1420" s="463"/>
      <c r="P1420" s="463"/>
      <c r="Q1420" s="463"/>
      <c r="R1420" s="463"/>
      <c r="S1420" s="463"/>
      <c r="T1420" s="463"/>
      <c r="U1420" s="463"/>
      <c r="V1420" s="463"/>
      <c r="W1420" s="463"/>
      <c r="X1420" s="463"/>
      <c r="Y1420" s="463"/>
      <c r="Z1420" s="463"/>
      <c r="AA1420" s="463"/>
      <c r="AB1420" s="463"/>
      <c r="AC1420" s="463"/>
      <c r="AD1420" s="463"/>
      <c r="AE1420" s="464"/>
      <c r="AF1420" s="464"/>
      <c r="AG1420" s="464"/>
      <c r="AH1420" s="464"/>
      <c r="AI1420" s="464"/>
      <c r="AJ1420" s="464"/>
      <c r="AK1420" s="464"/>
      <c r="AL1420" s="464"/>
      <c r="AM1420" s="464"/>
      <c r="AN1420" s="464"/>
      <c r="AO1420" s="473"/>
      <c r="AP1420" s="169"/>
      <c r="AQ1420" s="84" t="s">
        <v>401</v>
      </c>
      <c r="AU1420" s="451" t="str">
        <f t="shared" ca="1" si="227"/>
        <v>AK</v>
      </c>
      <c r="AV1420" s="451">
        <f t="shared" si="228"/>
        <v>1389</v>
      </c>
      <c r="AW1420" s="254" t="str">
        <f t="shared" ca="1" si="225"/>
        <v>AK1389</v>
      </c>
      <c r="AX1420" s="254">
        <f t="shared" si="222"/>
        <v>9</v>
      </c>
      <c r="AY1420" s="254" t="str">
        <f t="shared" ca="1" si="223"/>
        <v>9. Ownership - Operating Costs</v>
      </c>
      <c r="AZ1420" s="263" t="s">
        <v>1511</v>
      </c>
      <c r="BA1420" s="254" t="s">
        <v>1584</v>
      </c>
      <c r="BB1420" s="254">
        <f>$AK$8</f>
        <v>2051</v>
      </c>
      <c r="BC1420" s="254" t="str">
        <f t="shared" ca="1" si="226"/>
        <v>9_AK1389_Landowner_royalties_2051</v>
      </c>
      <c r="BD1420" s="254" t="s">
        <v>550</v>
      </c>
      <c r="BE1420" s="254"/>
      <c r="BF1420" s="263" t="str">
        <f t="shared" si="224"/>
        <v>&gt;=0</v>
      </c>
      <c r="BG1420" s="263" t="s">
        <v>85</v>
      </c>
      <c r="BH1420" s="263" t="s">
        <v>85</v>
      </c>
      <c r="BI1420" s="263"/>
      <c r="BJ1420" s="263"/>
      <c r="BK1420" s="263"/>
      <c r="BL1420" s="263"/>
    </row>
    <row r="1421" spans="1:64" ht="13.5" hidden="1" customHeight="1" thickBot="1">
      <c r="A1421" s="124"/>
      <c r="B1421" s="169"/>
      <c r="C1421" s="914"/>
      <c r="D1421" s="574"/>
      <c r="E1421" s="574"/>
      <c r="F1421" s="463"/>
      <c r="G1421" s="463"/>
      <c r="H1421" s="463"/>
      <c r="I1421" s="463"/>
      <c r="J1421" s="463"/>
      <c r="K1421" s="463"/>
      <c r="L1421" s="463"/>
      <c r="M1421" s="463"/>
      <c r="N1421" s="463"/>
      <c r="O1421" s="463"/>
      <c r="P1421" s="463"/>
      <c r="Q1421" s="463"/>
      <c r="R1421" s="463"/>
      <c r="S1421" s="463"/>
      <c r="T1421" s="463"/>
      <c r="U1421" s="463"/>
      <c r="V1421" s="463"/>
      <c r="W1421" s="463"/>
      <c r="X1421" s="463"/>
      <c r="Y1421" s="463"/>
      <c r="Z1421" s="463"/>
      <c r="AA1421" s="463"/>
      <c r="AB1421" s="463"/>
      <c r="AC1421" s="463"/>
      <c r="AD1421" s="463"/>
      <c r="AE1421" s="464"/>
      <c r="AF1421" s="464"/>
      <c r="AG1421" s="464"/>
      <c r="AH1421" s="464"/>
      <c r="AI1421" s="464"/>
      <c r="AJ1421" s="464"/>
      <c r="AK1421" s="464"/>
      <c r="AL1421" s="464"/>
      <c r="AM1421" s="464"/>
      <c r="AN1421" s="464"/>
      <c r="AO1421" s="473"/>
      <c r="AP1421" s="169"/>
      <c r="AQ1421" s="84" t="s">
        <v>401</v>
      </c>
      <c r="AU1421" s="451" t="str">
        <f t="shared" ca="1" si="227"/>
        <v>AL</v>
      </c>
      <c r="AV1421" s="451">
        <f t="shared" si="228"/>
        <v>1389</v>
      </c>
      <c r="AW1421" s="254" t="str">
        <f t="shared" ca="1" si="225"/>
        <v>AL1389</v>
      </c>
      <c r="AX1421" s="254">
        <f t="shared" si="222"/>
        <v>9</v>
      </c>
      <c r="AY1421" s="254" t="str">
        <f t="shared" ca="1" si="223"/>
        <v>9. Ownership - Operating Costs</v>
      </c>
      <c r="AZ1421" s="263" t="s">
        <v>1511</v>
      </c>
      <c r="BA1421" s="254" t="s">
        <v>1584</v>
      </c>
      <c r="BB1421" s="254">
        <f>$AL$8</f>
        <v>2052</v>
      </c>
      <c r="BC1421" s="254" t="str">
        <f t="shared" ca="1" si="226"/>
        <v>9_AL1389_Landowner_royalties_2052</v>
      </c>
      <c r="BD1421" s="254" t="s">
        <v>550</v>
      </c>
      <c r="BE1421" s="254"/>
      <c r="BF1421" s="263" t="str">
        <f t="shared" si="224"/>
        <v>&gt;=0</v>
      </c>
      <c r="BG1421" s="263" t="s">
        <v>85</v>
      </c>
      <c r="BH1421" s="263" t="s">
        <v>85</v>
      </c>
      <c r="BI1421" s="263"/>
      <c r="BJ1421" s="263"/>
      <c r="BK1421" s="263"/>
      <c r="BL1421" s="263"/>
    </row>
    <row r="1422" spans="1:64" ht="13.5" hidden="1" customHeight="1" thickBot="1">
      <c r="A1422" s="124"/>
      <c r="B1422" s="169"/>
      <c r="C1422" s="914"/>
      <c r="D1422" s="574"/>
      <c r="E1422" s="574"/>
      <c r="F1422" s="463"/>
      <c r="G1422" s="463"/>
      <c r="H1422" s="463"/>
      <c r="I1422" s="463"/>
      <c r="J1422" s="463"/>
      <c r="K1422" s="463"/>
      <c r="L1422" s="463"/>
      <c r="M1422" s="463"/>
      <c r="N1422" s="463"/>
      <c r="O1422" s="463"/>
      <c r="P1422" s="463"/>
      <c r="Q1422" s="463"/>
      <c r="R1422" s="463"/>
      <c r="S1422" s="463"/>
      <c r="T1422" s="463"/>
      <c r="U1422" s="463"/>
      <c r="V1422" s="463"/>
      <c r="W1422" s="463"/>
      <c r="X1422" s="463"/>
      <c r="Y1422" s="463"/>
      <c r="Z1422" s="463"/>
      <c r="AA1422" s="463"/>
      <c r="AB1422" s="463"/>
      <c r="AC1422" s="463"/>
      <c r="AD1422" s="463"/>
      <c r="AE1422" s="464"/>
      <c r="AF1422" s="464"/>
      <c r="AG1422" s="464"/>
      <c r="AH1422" s="464"/>
      <c r="AI1422" s="464"/>
      <c r="AJ1422" s="464"/>
      <c r="AK1422" s="464"/>
      <c r="AL1422" s="464"/>
      <c r="AM1422" s="464"/>
      <c r="AN1422" s="464"/>
      <c r="AO1422" s="473"/>
      <c r="AP1422" s="169"/>
      <c r="AQ1422" s="84" t="s">
        <v>401</v>
      </c>
      <c r="AU1422" s="451" t="str">
        <f t="shared" ca="1" si="227"/>
        <v>AM</v>
      </c>
      <c r="AV1422" s="451">
        <f t="shared" si="228"/>
        <v>1389</v>
      </c>
      <c r="AW1422" s="254" t="str">
        <f t="shared" ca="1" si="225"/>
        <v>AM1389</v>
      </c>
      <c r="AX1422" s="254">
        <f t="shared" si="222"/>
        <v>9</v>
      </c>
      <c r="AY1422" s="254" t="str">
        <f t="shared" ca="1" si="223"/>
        <v>9. Ownership - Operating Costs</v>
      </c>
      <c r="AZ1422" s="263" t="s">
        <v>1511</v>
      </c>
      <c r="BA1422" s="254" t="s">
        <v>1584</v>
      </c>
      <c r="BB1422" s="254">
        <f>$AM$8</f>
        <v>2053</v>
      </c>
      <c r="BC1422" s="254" t="str">
        <f t="shared" ca="1" si="226"/>
        <v>9_AM1389_Landowner_royalties_2053</v>
      </c>
      <c r="BD1422" s="254" t="s">
        <v>550</v>
      </c>
      <c r="BE1422" s="254"/>
      <c r="BF1422" s="263" t="str">
        <f t="shared" si="224"/>
        <v>&gt;=0</v>
      </c>
      <c r="BG1422" s="263" t="s">
        <v>85</v>
      </c>
      <c r="BH1422" s="263" t="s">
        <v>85</v>
      </c>
      <c r="BI1422" s="263"/>
      <c r="BJ1422" s="263"/>
      <c r="BK1422" s="263"/>
      <c r="BL1422" s="263"/>
    </row>
    <row r="1423" spans="1:64" ht="13.5" hidden="1" customHeight="1" thickBot="1">
      <c r="A1423" s="124"/>
      <c r="B1423" s="169"/>
      <c r="C1423" s="914"/>
      <c r="D1423" s="574"/>
      <c r="E1423" s="574"/>
      <c r="F1423" s="463"/>
      <c r="G1423" s="463"/>
      <c r="H1423" s="463"/>
      <c r="I1423" s="463"/>
      <c r="J1423" s="463"/>
      <c r="K1423" s="463"/>
      <c r="L1423" s="463"/>
      <c r="M1423" s="463"/>
      <c r="N1423" s="463"/>
      <c r="O1423" s="463"/>
      <c r="P1423" s="463"/>
      <c r="Q1423" s="463"/>
      <c r="R1423" s="463"/>
      <c r="S1423" s="463"/>
      <c r="T1423" s="463"/>
      <c r="U1423" s="463"/>
      <c r="V1423" s="463"/>
      <c r="W1423" s="463"/>
      <c r="X1423" s="463"/>
      <c r="Y1423" s="463"/>
      <c r="Z1423" s="463"/>
      <c r="AA1423" s="463"/>
      <c r="AB1423" s="463"/>
      <c r="AC1423" s="463"/>
      <c r="AD1423" s="463"/>
      <c r="AE1423" s="464"/>
      <c r="AF1423" s="464"/>
      <c r="AG1423" s="464"/>
      <c r="AH1423" s="464"/>
      <c r="AI1423" s="464"/>
      <c r="AJ1423" s="464"/>
      <c r="AK1423" s="464"/>
      <c r="AL1423" s="464"/>
      <c r="AM1423" s="464"/>
      <c r="AN1423" s="464"/>
      <c r="AO1423" s="473"/>
      <c r="AP1423" s="169"/>
      <c r="AQ1423" s="84" t="s">
        <v>401</v>
      </c>
      <c r="AU1423" s="451" t="str">
        <f t="shared" ca="1" si="227"/>
        <v>AN</v>
      </c>
      <c r="AV1423" s="451">
        <f t="shared" si="228"/>
        <v>1389</v>
      </c>
      <c r="AW1423" s="254" t="str">
        <f t="shared" ca="1" si="225"/>
        <v>AN1389</v>
      </c>
      <c r="AX1423" s="254">
        <f t="shared" si="222"/>
        <v>9</v>
      </c>
      <c r="AY1423" s="254" t="str">
        <f t="shared" ca="1" si="223"/>
        <v>9. Ownership - Operating Costs</v>
      </c>
      <c r="AZ1423" s="263" t="s">
        <v>1511</v>
      </c>
      <c r="BA1423" s="254" t="s">
        <v>1584</v>
      </c>
      <c r="BB1423" s="254">
        <f>$AN$8</f>
        <v>2054</v>
      </c>
      <c r="BC1423" s="254" t="str">
        <f t="shared" ca="1" si="226"/>
        <v>9_AN1389_Landowner_royalties_2054</v>
      </c>
      <c r="BD1423" s="254" t="s">
        <v>550</v>
      </c>
      <c r="BE1423" s="254"/>
      <c r="BF1423" s="263" t="str">
        <f t="shared" si="224"/>
        <v>&gt;=0</v>
      </c>
      <c r="BG1423" s="263" t="s">
        <v>85</v>
      </c>
      <c r="BH1423" s="263" t="s">
        <v>85</v>
      </c>
      <c r="BI1423" s="263"/>
      <c r="BJ1423" s="263"/>
      <c r="BK1423" s="263"/>
      <c r="BL1423" s="263"/>
    </row>
    <row r="1424" spans="1:64" ht="13.5" hidden="1" customHeight="1" thickBot="1">
      <c r="A1424" s="124"/>
      <c r="B1424" s="169"/>
      <c r="C1424" s="914"/>
      <c r="D1424" s="574"/>
      <c r="E1424" s="574"/>
      <c r="F1424" s="463"/>
      <c r="G1424" s="463"/>
      <c r="H1424" s="463"/>
      <c r="I1424" s="463"/>
      <c r="J1424" s="463"/>
      <c r="K1424" s="463"/>
      <c r="L1424" s="463"/>
      <c r="M1424" s="463"/>
      <c r="N1424" s="463"/>
      <c r="O1424" s="463"/>
      <c r="P1424" s="463"/>
      <c r="Q1424" s="463"/>
      <c r="R1424" s="463"/>
      <c r="S1424" s="463"/>
      <c r="T1424" s="463"/>
      <c r="U1424" s="463"/>
      <c r="V1424" s="463"/>
      <c r="W1424" s="463"/>
      <c r="X1424" s="463"/>
      <c r="Y1424" s="463"/>
      <c r="Z1424" s="463"/>
      <c r="AA1424" s="463"/>
      <c r="AB1424" s="463"/>
      <c r="AC1424" s="463"/>
      <c r="AD1424" s="463"/>
      <c r="AE1424" s="464"/>
      <c r="AF1424" s="464"/>
      <c r="AG1424" s="464"/>
      <c r="AH1424" s="464"/>
      <c r="AI1424" s="464"/>
      <c r="AJ1424" s="464"/>
      <c r="AK1424" s="464"/>
      <c r="AL1424" s="464"/>
      <c r="AM1424" s="464"/>
      <c r="AN1424" s="464"/>
      <c r="AO1424" s="473"/>
      <c r="AP1424" s="169"/>
      <c r="AQ1424" s="466" t="s">
        <v>401</v>
      </c>
      <c r="AR1424" s="466"/>
      <c r="AS1424" s="466"/>
      <c r="AT1424" s="466"/>
      <c r="AU1424" s="467" t="str">
        <f t="shared" ca="1" si="227"/>
        <v>AO</v>
      </c>
      <c r="AV1424" s="467">
        <f t="shared" si="228"/>
        <v>1389</v>
      </c>
      <c r="AW1424" s="382" t="str">
        <f t="shared" ca="1" si="225"/>
        <v>AO1389</v>
      </c>
      <c r="AX1424" s="382">
        <f t="shared" si="222"/>
        <v>9</v>
      </c>
      <c r="AY1424" s="382" t="str">
        <f t="shared" ca="1" si="223"/>
        <v>9. Ownership - Operating Costs</v>
      </c>
      <c r="AZ1424" s="390" t="s">
        <v>1511</v>
      </c>
      <c r="BA1424" s="382" t="s">
        <v>1584</v>
      </c>
      <c r="BB1424" s="382" t="s">
        <v>1457</v>
      </c>
      <c r="BC1424" s="382" t="str">
        <f t="shared" ca="1" si="226"/>
        <v>9_AO1389_Landowner_royalties_Additional_Info</v>
      </c>
      <c r="BD1424" s="390" t="s">
        <v>227</v>
      </c>
      <c r="BE1424" s="390">
        <v>100</v>
      </c>
      <c r="BF1424" s="390"/>
      <c r="BG1424" s="390" t="s">
        <v>85</v>
      </c>
      <c r="BH1424" s="390" t="s">
        <v>85</v>
      </c>
      <c r="BI1424" s="263"/>
      <c r="BJ1424" s="263"/>
      <c r="BK1424" s="263"/>
      <c r="BL1424" s="263"/>
    </row>
    <row r="1425" spans="1:64" ht="13.5" hidden="1" customHeight="1" thickBot="1">
      <c r="A1425" s="124">
        <f>+A1389+1</f>
        <v>51</v>
      </c>
      <c r="B1425" s="169"/>
      <c r="C1425" s="914" t="s">
        <v>1585</v>
      </c>
      <c r="D1425" s="574" t="s">
        <v>1586</v>
      </c>
      <c r="E1425" s="574"/>
      <c r="F1425" s="437"/>
      <c r="G1425" s="437"/>
      <c r="H1425" s="437"/>
      <c r="I1425" s="437"/>
      <c r="J1425" s="437"/>
      <c r="K1425" s="437"/>
      <c r="L1425" s="437"/>
      <c r="M1425" s="437"/>
      <c r="N1425" s="437"/>
      <c r="O1425" s="437"/>
      <c r="P1425" s="437"/>
      <c r="Q1425" s="437"/>
      <c r="R1425" s="437"/>
      <c r="S1425" s="437"/>
      <c r="T1425" s="437"/>
      <c r="U1425" s="437"/>
      <c r="V1425" s="437"/>
      <c r="W1425" s="437"/>
      <c r="X1425" s="437"/>
      <c r="Y1425" s="437"/>
      <c r="Z1425" s="437"/>
      <c r="AA1425" s="437"/>
      <c r="AB1425" s="437"/>
      <c r="AC1425" s="437"/>
      <c r="AD1425" s="437"/>
      <c r="AE1425" s="438"/>
      <c r="AF1425" s="438"/>
      <c r="AG1425" s="438"/>
      <c r="AH1425" s="438"/>
      <c r="AI1425" s="438"/>
      <c r="AJ1425" s="438"/>
      <c r="AK1425" s="438"/>
      <c r="AL1425" s="438"/>
      <c r="AM1425" s="438"/>
      <c r="AN1425" s="438"/>
      <c r="AO1425" s="330"/>
      <c r="AP1425" s="169"/>
      <c r="AS1425" s="84" t="s">
        <v>42</v>
      </c>
      <c r="AT1425" s="84" t="str">
        <f ca="1">SUBSTITUTE(CELL("address",F1425),"$","")</f>
        <v>F1425</v>
      </c>
      <c r="AU1425" s="343" t="str">
        <f ca="1">CHAR(CODE(AT1425))</f>
        <v>F</v>
      </c>
      <c r="AV1425" s="343">
        <f>ROW(AT1425)</f>
        <v>1425</v>
      </c>
      <c r="AW1425" s="254" t="str">
        <f ca="1">CONCATENATE(AU1425&amp;AV1425)</f>
        <v>F1425</v>
      </c>
      <c r="AX1425" s="254">
        <f t="shared" si="222"/>
        <v>9</v>
      </c>
      <c r="AY1425" s="254" t="str">
        <f t="shared" ca="1" si="223"/>
        <v>9. Ownership - Operating Costs</v>
      </c>
      <c r="AZ1425" s="263" t="s">
        <v>1511</v>
      </c>
      <c r="BA1425" s="254" t="s">
        <v>1587</v>
      </c>
      <c r="BB1425" s="254">
        <f>$F$8</f>
        <v>2020</v>
      </c>
      <c r="BC1425" s="254" t="str">
        <f ca="1">AX1425&amp;"_"&amp;AW1425&amp;"_"&amp;BA1425&amp;"_"&amp;BB1425</f>
        <v>9_F1425_Fuel_cost_per_unit_2020</v>
      </c>
      <c r="BD1425" s="254" t="s">
        <v>550</v>
      </c>
      <c r="BE1425" s="254"/>
      <c r="BF1425" s="263" t="str">
        <f t="shared" si="224"/>
        <v>&gt;=0</v>
      </c>
      <c r="BG1425" s="263" t="s">
        <v>85</v>
      </c>
      <c r="BH1425" s="263" t="s">
        <v>85</v>
      </c>
      <c r="BI1425" s="263"/>
      <c r="BJ1425" s="263"/>
      <c r="BK1425" s="263"/>
      <c r="BL1425" s="263"/>
    </row>
    <row r="1426" spans="1:64" ht="13.5" hidden="1" customHeight="1" thickBot="1">
      <c r="A1426" s="124"/>
      <c r="B1426" s="169"/>
      <c r="C1426" s="914"/>
      <c r="D1426" s="574"/>
      <c r="E1426" s="574"/>
      <c r="F1426" s="463"/>
      <c r="G1426" s="463"/>
      <c r="H1426" s="463"/>
      <c r="I1426" s="463"/>
      <c r="J1426" s="463"/>
      <c r="K1426" s="463"/>
      <c r="L1426" s="463"/>
      <c r="M1426" s="463"/>
      <c r="N1426" s="463"/>
      <c r="O1426" s="463"/>
      <c r="P1426" s="463"/>
      <c r="Q1426" s="463"/>
      <c r="R1426" s="463"/>
      <c r="S1426" s="463"/>
      <c r="T1426" s="463"/>
      <c r="U1426" s="463"/>
      <c r="V1426" s="463"/>
      <c r="W1426" s="463"/>
      <c r="X1426" s="463"/>
      <c r="Y1426" s="463"/>
      <c r="Z1426" s="463"/>
      <c r="AA1426" s="463"/>
      <c r="AB1426" s="463"/>
      <c r="AC1426" s="463"/>
      <c r="AD1426" s="463"/>
      <c r="AE1426" s="464"/>
      <c r="AF1426" s="464"/>
      <c r="AG1426" s="464"/>
      <c r="AH1426" s="464"/>
      <c r="AI1426" s="464"/>
      <c r="AJ1426" s="464"/>
      <c r="AK1426" s="464"/>
      <c r="AL1426" s="464"/>
      <c r="AM1426" s="464"/>
      <c r="AN1426" s="464"/>
      <c r="AO1426" s="473"/>
      <c r="AP1426" s="169"/>
      <c r="AQ1426" s="84" t="s">
        <v>401</v>
      </c>
      <c r="AU1426" s="451" t="str">
        <f ca="1">IF(AU1425="Z","AA",IF(LEN(AU1425)=1,CHAR(CODE(AU1425)+1),IF(RIGHT(AU1425,1)="Z",CHAR(CODE(LEFT(AU1425,1))+1),LEFT(AU1425,1))&amp;CHAR(65+MOD(CODE(RIGHT(AU1425,1))+1-65,26))))</f>
        <v>G</v>
      </c>
      <c r="AV1426" s="451">
        <f>AV1425</f>
        <v>1425</v>
      </c>
      <c r="AW1426" s="254" t="str">
        <f t="shared" ref="AW1426:AW1460" ca="1" si="229">CONCATENATE(AU1426&amp;AV1426)</f>
        <v>G1425</v>
      </c>
      <c r="AX1426" s="254">
        <f t="shared" si="222"/>
        <v>9</v>
      </c>
      <c r="AY1426" s="254" t="str">
        <f t="shared" ca="1" si="223"/>
        <v>9. Ownership - Operating Costs</v>
      </c>
      <c r="AZ1426" s="263" t="s">
        <v>1511</v>
      </c>
      <c r="BA1426" s="254" t="s">
        <v>1587</v>
      </c>
      <c r="BB1426" s="254">
        <f>$G$8</f>
        <v>2021</v>
      </c>
      <c r="BC1426" s="254" t="str">
        <f t="shared" ref="BC1426:BC1460" ca="1" si="230">AX1426&amp;"_"&amp;AW1426&amp;"_"&amp;BA1426&amp;"_"&amp;BB1426</f>
        <v>9_G1425_Fuel_cost_per_unit_2021</v>
      </c>
      <c r="BD1426" s="254" t="s">
        <v>550</v>
      </c>
      <c r="BE1426" s="254"/>
      <c r="BF1426" s="263" t="str">
        <f t="shared" si="224"/>
        <v>&gt;=0</v>
      </c>
      <c r="BG1426" s="263" t="s">
        <v>85</v>
      </c>
      <c r="BH1426" s="263" t="s">
        <v>85</v>
      </c>
      <c r="BI1426" s="263"/>
      <c r="BJ1426" s="263"/>
      <c r="BK1426" s="263"/>
      <c r="BL1426" s="263"/>
    </row>
    <row r="1427" spans="1:64" ht="13.5" hidden="1" customHeight="1" thickBot="1">
      <c r="A1427" s="124"/>
      <c r="B1427" s="169"/>
      <c r="C1427" s="914"/>
      <c r="D1427" s="574"/>
      <c r="E1427" s="574"/>
      <c r="F1427" s="463"/>
      <c r="G1427" s="463"/>
      <c r="H1427" s="463"/>
      <c r="I1427" s="463"/>
      <c r="J1427" s="463"/>
      <c r="K1427" s="463"/>
      <c r="L1427" s="463"/>
      <c r="M1427" s="463"/>
      <c r="N1427" s="463"/>
      <c r="O1427" s="463"/>
      <c r="P1427" s="463"/>
      <c r="Q1427" s="463"/>
      <c r="R1427" s="463"/>
      <c r="S1427" s="463"/>
      <c r="T1427" s="463"/>
      <c r="U1427" s="463"/>
      <c r="V1427" s="463"/>
      <c r="W1427" s="463"/>
      <c r="X1427" s="463"/>
      <c r="Y1427" s="463"/>
      <c r="Z1427" s="463"/>
      <c r="AA1427" s="463"/>
      <c r="AB1427" s="463"/>
      <c r="AC1427" s="463"/>
      <c r="AD1427" s="463"/>
      <c r="AE1427" s="464"/>
      <c r="AF1427" s="464"/>
      <c r="AG1427" s="464"/>
      <c r="AH1427" s="464"/>
      <c r="AI1427" s="464"/>
      <c r="AJ1427" s="464"/>
      <c r="AK1427" s="464"/>
      <c r="AL1427" s="464"/>
      <c r="AM1427" s="464"/>
      <c r="AN1427" s="464"/>
      <c r="AO1427" s="473"/>
      <c r="AP1427" s="169"/>
      <c r="AQ1427" s="84" t="s">
        <v>401</v>
      </c>
      <c r="AU1427" s="451" t="str">
        <f t="shared" ref="AU1427:AU1460" ca="1" si="231">IF(AU1426="Z","AA",IF(LEN(AU1426)=1,CHAR(CODE(AU1426)+1),IF(RIGHT(AU1426,1)="Z",CHAR(CODE(LEFT(AU1426,1))+1),LEFT(AU1426,1))&amp;CHAR(65+MOD(CODE(RIGHT(AU1426,1))+1-65,26))))</f>
        <v>H</v>
      </c>
      <c r="AV1427" s="451">
        <f t="shared" ref="AV1427:AV1460" si="232">AV1426</f>
        <v>1425</v>
      </c>
      <c r="AW1427" s="254" t="str">
        <f t="shared" ca="1" si="229"/>
        <v>H1425</v>
      </c>
      <c r="AX1427" s="254">
        <f t="shared" si="222"/>
        <v>9</v>
      </c>
      <c r="AY1427" s="254" t="str">
        <f t="shared" ca="1" si="223"/>
        <v>9. Ownership - Operating Costs</v>
      </c>
      <c r="AZ1427" s="263" t="s">
        <v>1511</v>
      </c>
      <c r="BA1427" s="254" t="s">
        <v>1587</v>
      </c>
      <c r="BB1427" s="254">
        <f>$H$8</f>
        <v>2022</v>
      </c>
      <c r="BC1427" s="254" t="str">
        <f t="shared" ca="1" si="230"/>
        <v>9_H1425_Fuel_cost_per_unit_2022</v>
      </c>
      <c r="BD1427" s="254" t="s">
        <v>550</v>
      </c>
      <c r="BE1427" s="254"/>
      <c r="BF1427" s="263" t="str">
        <f t="shared" si="224"/>
        <v>&gt;=0</v>
      </c>
      <c r="BG1427" s="263" t="s">
        <v>85</v>
      </c>
      <c r="BH1427" s="263" t="s">
        <v>85</v>
      </c>
      <c r="BI1427" s="263"/>
      <c r="BJ1427" s="263"/>
      <c r="BK1427" s="263"/>
      <c r="BL1427" s="263"/>
    </row>
    <row r="1428" spans="1:64" ht="13.5" hidden="1" customHeight="1" thickBot="1">
      <c r="A1428" s="124"/>
      <c r="B1428" s="169"/>
      <c r="C1428" s="914"/>
      <c r="D1428" s="574"/>
      <c r="E1428" s="574"/>
      <c r="F1428" s="463"/>
      <c r="G1428" s="463"/>
      <c r="H1428" s="463"/>
      <c r="I1428" s="463"/>
      <c r="J1428" s="463"/>
      <c r="K1428" s="463"/>
      <c r="L1428" s="463"/>
      <c r="M1428" s="463"/>
      <c r="N1428" s="463"/>
      <c r="O1428" s="463"/>
      <c r="P1428" s="463"/>
      <c r="Q1428" s="463"/>
      <c r="R1428" s="463"/>
      <c r="S1428" s="463"/>
      <c r="T1428" s="463"/>
      <c r="U1428" s="463"/>
      <c r="V1428" s="463"/>
      <c r="W1428" s="463"/>
      <c r="X1428" s="463"/>
      <c r="Y1428" s="463"/>
      <c r="Z1428" s="463"/>
      <c r="AA1428" s="463"/>
      <c r="AB1428" s="463"/>
      <c r="AC1428" s="463"/>
      <c r="AD1428" s="463"/>
      <c r="AE1428" s="464"/>
      <c r="AF1428" s="464"/>
      <c r="AG1428" s="464"/>
      <c r="AH1428" s="464"/>
      <c r="AI1428" s="464"/>
      <c r="AJ1428" s="464"/>
      <c r="AK1428" s="464"/>
      <c r="AL1428" s="464"/>
      <c r="AM1428" s="464"/>
      <c r="AN1428" s="464"/>
      <c r="AO1428" s="473"/>
      <c r="AP1428" s="169"/>
      <c r="AQ1428" s="84" t="s">
        <v>401</v>
      </c>
      <c r="AU1428" s="451" t="str">
        <f t="shared" ca="1" si="231"/>
        <v>I</v>
      </c>
      <c r="AV1428" s="451">
        <f t="shared" si="232"/>
        <v>1425</v>
      </c>
      <c r="AW1428" s="254" t="str">
        <f t="shared" ca="1" si="229"/>
        <v>I1425</v>
      </c>
      <c r="AX1428" s="254">
        <f t="shared" si="222"/>
        <v>9</v>
      </c>
      <c r="AY1428" s="254" t="str">
        <f t="shared" ca="1" si="223"/>
        <v>9. Ownership - Operating Costs</v>
      </c>
      <c r="AZ1428" s="263" t="s">
        <v>1511</v>
      </c>
      <c r="BA1428" s="254" t="s">
        <v>1587</v>
      </c>
      <c r="BB1428" s="254">
        <f>$I$8</f>
        <v>2023</v>
      </c>
      <c r="BC1428" s="254" t="str">
        <f t="shared" ca="1" si="230"/>
        <v>9_I1425_Fuel_cost_per_unit_2023</v>
      </c>
      <c r="BD1428" s="254" t="s">
        <v>550</v>
      </c>
      <c r="BE1428" s="254"/>
      <c r="BF1428" s="263" t="str">
        <f t="shared" si="224"/>
        <v>&gt;=0</v>
      </c>
      <c r="BG1428" s="263" t="s">
        <v>85</v>
      </c>
      <c r="BH1428" s="263" t="s">
        <v>85</v>
      </c>
      <c r="BI1428" s="263"/>
      <c r="BJ1428" s="263"/>
      <c r="BK1428" s="263"/>
      <c r="BL1428" s="263"/>
    </row>
    <row r="1429" spans="1:64" ht="13.5" hidden="1" customHeight="1" thickBot="1">
      <c r="A1429" s="124"/>
      <c r="B1429" s="169"/>
      <c r="C1429" s="914"/>
      <c r="D1429" s="574"/>
      <c r="E1429" s="574"/>
      <c r="F1429" s="463"/>
      <c r="G1429" s="463"/>
      <c r="H1429" s="463"/>
      <c r="I1429" s="463"/>
      <c r="J1429" s="463"/>
      <c r="K1429" s="463"/>
      <c r="L1429" s="463"/>
      <c r="M1429" s="463"/>
      <c r="N1429" s="463"/>
      <c r="O1429" s="463"/>
      <c r="P1429" s="463"/>
      <c r="Q1429" s="463"/>
      <c r="R1429" s="463"/>
      <c r="S1429" s="463"/>
      <c r="T1429" s="463"/>
      <c r="U1429" s="463"/>
      <c r="V1429" s="463"/>
      <c r="W1429" s="463"/>
      <c r="X1429" s="463"/>
      <c r="Y1429" s="463"/>
      <c r="Z1429" s="463"/>
      <c r="AA1429" s="463"/>
      <c r="AB1429" s="463"/>
      <c r="AC1429" s="463"/>
      <c r="AD1429" s="463"/>
      <c r="AE1429" s="464"/>
      <c r="AF1429" s="464"/>
      <c r="AG1429" s="464"/>
      <c r="AH1429" s="464"/>
      <c r="AI1429" s="464"/>
      <c r="AJ1429" s="464"/>
      <c r="AK1429" s="464"/>
      <c r="AL1429" s="464"/>
      <c r="AM1429" s="464"/>
      <c r="AN1429" s="464"/>
      <c r="AO1429" s="473"/>
      <c r="AP1429" s="169"/>
      <c r="AQ1429" s="84" t="s">
        <v>401</v>
      </c>
      <c r="AU1429" s="451" t="str">
        <f t="shared" ca="1" si="231"/>
        <v>J</v>
      </c>
      <c r="AV1429" s="451">
        <f t="shared" si="232"/>
        <v>1425</v>
      </c>
      <c r="AW1429" s="254" t="str">
        <f t="shared" ca="1" si="229"/>
        <v>J1425</v>
      </c>
      <c r="AX1429" s="254">
        <f t="shared" si="222"/>
        <v>9</v>
      </c>
      <c r="AY1429" s="254" t="str">
        <f t="shared" ca="1" si="223"/>
        <v>9. Ownership - Operating Costs</v>
      </c>
      <c r="AZ1429" s="263" t="s">
        <v>1511</v>
      </c>
      <c r="BA1429" s="254" t="s">
        <v>1587</v>
      </c>
      <c r="BB1429" s="254">
        <f>$J$8</f>
        <v>2024</v>
      </c>
      <c r="BC1429" s="254" t="str">
        <f t="shared" ca="1" si="230"/>
        <v>9_J1425_Fuel_cost_per_unit_2024</v>
      </c>
      <c r="BD1429" s="254" t="s">
        <v>550</v>
      </c>
      <c r="BE1429" s="254"/>
      <c r="BF1429" s="263" t="str">
        <f t="shared" si="224"/>
        <v>&gt;=0</v>
      </c>
      <c r="BG1429" s="263" t="s">
        <v>85</v>
      </c>
      <c r="BH1429" s="263" t="s">
        <v>85</v>
      </c>
      <c r="BI1429" s="263"/>
      <c r="BJ1429" s="263"/>
      <c r="BK1429" s="263"/>
      <c r="BL1429" s="263"/>
    </row>
    <row r="1430" spans="1:64" ht="13.5" hidden="1" customHeight="1" thickBot="1">
      <c r="A1430" s="124"/>
      <c r="B1430" s="169"/>
      <c r="C1430" s="914"/>
      <c r="D1430" s="574"/>
      <c r="E1430" s="574"/>
      <c r="F1430" s="463"/>
      <c r="G1430" s="463"/>
      <c r="H1430" s="463"/>
      <c r="I1430" s="463"/>
      <c r="J1430" s="463"/>
      <c r="K1430" s="463"/>
      <c r="L1430" s="463"/>
      <c r="M1430" s="463"/>
      <c r="N1430" s="463"/>
      <c r="O1430" s="463"/>
      <c r="P1430" s="463"/>
      <c r="Q1430" s="463"/>
      <c r="R1430" s="463"/>
      <c r="S1430" s="463"/>
      <c r="T1430" s="463"/>
      <c r="U1430" s="463"/>
      <c r="V1430" s="463"/>
      <c r="W1430" s="463"/>
      <c r="X1430" s="463"/>
      <c r="Y1430" s="463"/>
      <c r="Z1430" s="463"/>
      <c r="AA1430" s="463"/>
      <c r="AB1430" s="463"/>
      <c r="AC1430" s="463"/>
      <c r="AD1430" s="463"/>
      <c r="AE1430" s="464"/>
      <c r="AF1430" s="464"/>
      <c r="AG1430" s="464"/>
      <c r="AH1430" s="464"/>
      <c r="AI1430" s="464"/>
      <c r="AJ1430" s="464"/>
      <c r="AK1430" s="464"/>
      <c r="AL1430" s="464"/>
      <c r="AM1430" s="464"/>
      <c r="AN1430" s="464"/>
      <c r="AO1430" s="473"/>
      <c r="AP1430" s="169"/>
      <c r="AQ1430" s="84" t="s">
        <v>401</v>
      </c>
      <c r="AU1430" s="451" t="str">
        <f t="shared" ca="1" si="231"/>
        <v>K</v>
      </c>
      <c r="AV1430" s="451">
        <f t="shared" si="232"/>
        <v>1425</v>
      </c>
      <c r="AW1430" s="254" t="str">
        <f t="shared" ca="1" si="229"/>
        <v>K1425</v>
      </c>
      <c r="AX1430" s="254">
        <f t="shared" si="222"/>
        <v>9</v>
      </c>
      <c r="AY1430" s="254" t="str">
        <f t="shared" ca="1" si="223"/>
        <v>9. Ownership - Operating Costs</v>
      </c>
      <c r="AZ1430" s="263" t="s">
        <v>1511</v>
      </c>
      <c r="BA1430" s="254" t="s">
        <v>1587</v>
      </c>
      <c r="BB1430" s="254">
        <f>$K$8</f>
        <v>2025</v>
      </c>
      <c r="BC1430" s="254" t="str">
        <f t="shared" ca="1" si="230"/>
        <v>9_K1425_Fuel_cost_per_unit_2025</v>
      </c>
      <c r="BD1430" s="254" t="s">
        <v>550</v>
      </c>
      <c r="BE1430" s="254"/>
      <c r="BF1430" s="263" t="str">
        <f t="shared" si="224"/>
        <v>&gt;=0</v>
      </c>
      <c r="BG1430" s="263" t="s">
        <v>85</v>
      </c>
      <c r="BH1430" s="263" t="s">
        <v>85</v>
      </c>
      <c r="BI1430" s="263"/>
      <c r="BJ1430" s="263"/>
      <c r="BK1430" s="263"/>
      <c r="BL1430" s="263"/>
    </row>
    <row r="1431" spans="1:64" ht="13.5" hidden="1" customHeight="1" thickBot="1">
      <c r="A1431" s="124"/>
      <c r="B1431" s="169"/>
      <c r="C1431" s="914"/>
      <c r="D1431" s="574"/>
      <c r="E1431" s="574"/>
      <c r="F1431" s="463"/>
      <c r="G1431" s="463"/>
      <c r="H1431" s="463"/>
      <c r="I1431" s="463"/>
      <c r="J1431" s="463"/>
      <c r="K1431" s="463"/>
      <c r="L1431" s="463"/>
      <c r="M1431" s="463"/>
      <c r="N1431" s="463"/>
      <c r="O1431" s="463"/>
      <c r="P1431" s="463"/>
      <c r="Q1431" s="463"/>
      <c r="R1431" s="463"/>
      <c r="S1431" s="463"/>
      <c r="T1431" s="463"/>
      <c r="U1431" s="463"/>
      <c r="V1431" s="463"/>
      <c r="W1431" s="463"/>
      <c r="X1431" s="463"/>
      <c r="Y1431" s="463"/>
      <c r="Z1431" s="463"/>
      <c r="AA1431" s="463"/>
      <c r="AB1431" s="463"/>
      <c r="AC1431" s="463"/>
      <c r="AD1431" s="463"/>
      <c r="AE1431" s="464"/>
      <c r="AF1431" s="464"/>
      <c r="AG1431" s="464"/>
      <c r="AH1431" s="464"/>
      <c r="AI1431" s="464"/>
      <c r="AJ1431" s="464"/>
      <c r="AK1431" s="464"/>
      <c r="AL1431" s="464"/>
      <c r="AM1431" s="464"/>
      <c r="AN1431" s="464"/>
      <c r="AO1431" s="473"/>
      <c r="AP1431" s="169"/>
      <c r="AQ1431" s="84" t="s">
        <v>401</v>
      </c>
      <c r="AU1431" s="451" t="str">
        <f t="shared" ca="1" si="231"/>
        <v>L</v>
      </c>
      <c r="AV1431" s="451">
        <f t="shared" si="232"/>
        <v>1425</v>
      </c>
      <c r="AW1431" s="254" t="str">
        <f t="shared" ca="1" si="229"/>
        <v>L1425</v>
      </c>
      <c r="AX1431" s="254">
        <f t="shared" si="222"/>
        <v>9</v>
      </c>
      <c r="AY1431" s="254" t="str">
        <f t="shared" ca="1" si="223"/>
        <v>9. Ownership - Operating Costs</v>
      </c>
      <c r="AZ1431" s="263" t="s">
        <v>1511</v>
      </c>
      <c r="BA1431" s="254" t="s">
        <v>1587</v>
      </c>
      <c r="BB1431" s="254">
        <f>$L$8</f>
        <v>2026</v>
      </c>
      <c r="BC1431" s="254" t="str">
        <f t="shared" ca="1" si="230"/>
        <v>9_L1425_Fuel_cost_per_unit_2026</v>
      </c>
      <c r="BD1431" s="254" t="s">
        <v>550</v>
      </c>
      <c r="BE1431" s="254"/>
      <c r="BF1431" s="263" t="str">
        <f t="shared" si="224"/>
        <v>&gt;=0</v>
      </c>
      <c r="BG1431" s="263" t="s">
        <v>85</v>
      </c>
      <c r="BH1431" s="263" t="s">
        <v>85</v>
      </c>
      <c r="BI1431" s="263"/>
      <c r="BJ1431" s="263"/>
      <c r="BK1431" s="263"/>
      <c r="BL1431" s="263"/>
    </row>
    <row r="1432" spans="1:64" ht="13.5" hidden="1" customHeight="1" thickBot="1">
      <c r="A1432" s="124"/>
      <c r="B1432" s="169"/>
      <c r="C1432" s="914"/>
      <c r="D1432" s="574"/>
      <c r="E1432" s="574"/>
      <c r="F1432" s="463"/>
      <c r="G1432" s="463"/>
      <c r="H1432" s="463"/>
      <c r="I1432" s="463"/>
      <c r="J1432" s="463"/>
      <c r="K1432" s="463"/>
      <c r="L1432" s="463"/>
      <c r="M1432" s="463"/>
      <c r="N1432" s="463"/>
      <c r="O1432" s="463"/>
      <c r="P1432" s="463"/>
      <c r="Q1432" s="463"/>
      <c r="R1432" s="463"/>
      <c r="S1432" s="463"/>
      <c r="T1432" s="463"/>
      <c r="U1432" s="463"/>
      <c r="V1432" s="463"/>
      <c r="W1432" s="463"/>
      <c r="X1432" s="463"/>
      <c r="Y1432" s="463"/>
      <c r="Z1432" s="463"/>
      <c r="AA1432" s="463"/>
      <c r="AB1432" s="463"/>
      <c r="AC1432" s="463"/>
      <c r="AD1432" s="463"/>
      <c r="AE1432" s="464"/>
      <c r="AF1432" s="464"/>
      <c r="AG1432" s="464"/>
      <c r="AH1432" s="464"/>
      <c r="AI1432" s="464"/>
      <c r="AJ1432" s="464"/>
      <c r="AK1432" s="464"/>
      <c r="AL1432" s="464"/>
      <c r="AM1432" s="464"/>
      <c r="AN1432" s="464"/>
      <c r="AO1432" s="473"/>
      <c r="AP1432" s="169"/>
      <c r="AQ1432" s="84" t="s">
        <v>401</v>
      </c>
      <c r="AU1432" s="451" t="str">
        <f t="shared" ca="1" si="231"/>
        <v>M</v>
      </c>
      <c r="AV1432" s="451">
        <f t="shared" si="232"/>
        <v>1425</v>
      </c>
      <c r="AW1432" s="254" t="str">
        <f t="shared" ca="1" si="229"/>
        <v>M1425</v>
      </c>
      <c r="AX1432" s="254">
        <f t="shared" si="222"/>
        <v>9</v>
      </c>
      <c r="AY1432" s="254" t="str">
        <f t="shared" ca="1" si="223"/>
        <v>9. Ownership - Operating Costs</v>
      </c>
      <c r="AZ1432" s="263" t="s">
        <v>1511</v>
      </c>
      <c r="BA1432" s="254" t="s">
        <v>1587</v>
      </c>
      <c r="BB1432" s="254">
        <f>$M$8</f>
        <v>2027</v>
      </c>
      <c r="BC1432" s="254" t="str">
        <f t="shared" ca="1" si="230"/>
        <v>9_M1425_Fuel_cost_per_unit_2027</v>
      </c>
      <c r="BD1432" s="254" t="s">
        <v>550</v>
      </c>
      <c r="BE1432" s="254"/>
      <c r="BF1432" s="263" t="str">
        <f t="shared" si="224"/>
        <v>&gt;=0</v>
      </c>
      <c r="BG1432" s="263" t="s">
        <v>85</v>
      </c>
      <c r="BH1432" s="263" t="s">
        <v>85</v>
      </c>
      <c r="BI1432" s="263"/>
      <c r="BJ1432" s="263"/>
      <c r="BK1432" s="263"/>
      <c r="BL1432" s="263"/>
    </row>
    <row r="1433" spans="1:64" ht="13.5" hidden="1" customHeight="1" thickBot="1">
      <c r="A1433" s="124"/>
      <c r="B1433" s="169"/>
      <c r="C1433" s="914"/>
      <c r="D1433" s="574"/>
      <c r="E1433" s="574"/>
      <c r="F1433" s="463"/>
      <c r="G1433" s="463"/>
      <c r="H1433" s="463"/>
      <c r="I1433" s="463"/>
      <c r="J1433" s="463"/>
      <c r="K1433" s="463"/>
      <c r="L1433" s="463"/>
      <c r="M1433" s="463"/>
      <c r="N1433" s="463"/>
      <c r="O1433" s="463"/>
      <c r="P1433" s="463"/>
      <c r="Q1433" s="463"/>
      <c r="R1433" s="463"/>
      <c r="S1433" s="463"/>
      <c r="T1433" s="463"/>
      <c r="U1433" s="463"/>
      <c r="V1433" s="463"/>
      <c r="W1433" s="463"/>
      <c r="X1433" s="463"/>
      <c r="Y1433" s="463"/>
      <c r="Z1433" s="463"/>
      <c r="AA1433" s="463"/>
      <c r="AB1433" s="463"/>
      <c r="AC1433" s="463"/>
      <c r="AD1433" s="463"/>
      <c r="AE1433" s="464"/>
      <c r="AF1433" s="464"/>
      <c r="AG1433" s="464"/>
      <c r="AH1433" s="464"/>
      <c r="AI1433" s="464"/>
      <c r="AJ1433" s="464"/>
      <c r="AK1433" s="464"/>
      <c r="AL1433" s="464"/>
      <c r="AM1433" s="464"/>
      <c r="AN1433" s="464"/>
      <c r="AO1433" s="473"/>
      <c r="AP1433" s="169"/>
      <c r="AQ1433" s="84" t="s">
        <v>401</v>
      </c>
      <c r="AU1433" s="451" t="str">
        <f t="shared" ca="1" si="231"/>
        <v>N</v>
      </c>
      <c r="AV1433" s="451">
        <f t="shared" si="232"/>
        <v>1425</v>
      </c>
      <c r="AW1433" s="254" t="str">
        <f t="shared" ca="1" si="229"/>
        <v>N1425</v>
      </c>
      <c r="AX1433" s="254">
        <f t="shared" si="222"/>
        <v>9</v>
      </c>
      <c r="AY1433" s="254" t="str">
        <f t="shared" ca="1" si="223"/>
        <v>9. Ownership - Operating Costs</v>
      </c>
      <c r="AZ1433" s="263" t="s">
        <v>1511</v>
      </c>
      <c r="BA1433" s="254" t="s">
        <v>1587</v>
      </c>
      <c r="BB1433" s="254">
        <f>$N$8</f>
        <v>2028</v>
      </c>
      <c r="BC1433" s="254" t="str">
        <f t="shared" ca="1" si="230"/>
        <v>9_N1425_Fuel_cost_per_unit_2028</v>
      </c>
      <c r="BD1433" s="254" t="s">
        <v>550</v>
      </c>
      <c r="BE1433" s="254"/>
      <c r="BF1433" s="263" t="str">
        <f t="shared" si="224"/>
        <v>&gt;=0</v>
      </c>
      <c r="BG1433" s="263" t="s">
        <v>85</v>
      </c>
      <c r="BH1433" s="263" t="s">
        <v>85</v>
      </c>
      <c r="BI1433" s="263"/>
      <c r="BJ1433" s="263"/>
      <c r="BK1433" s="263"/>
      <c r="BL1433" s="263"/>
    </row>
    <row r="1434" spans="1:64" ht="13.5" hidden="1" customHeight="1" thickBot="1">
      <c r="A1434" s="124"/>
      <c r="B1434" s="169"/>
      <c r="C1434" s="914"/>
      <c r="D1434" s="574"/>
      <c r="E1434" s="574"/>
      <c r="F1434" s="463"/>
      <c r="G1434" s="463"/>
      <c r="H1434" s="463"/>
      <c r="I1434" s="463"/>
      <c r="J1434" s="463"/>
      <c r="K1434" s="463"/>
      <c r="L1434" s="463"/>
      <c r="M1434" s="463"/>
      <c r="N1434" s="463"/>
      <c r="O1434" s="463"/>
      <c r="P1434" s="463"/>
      <c r="Q1434" s="463"/>
      <c r="R1434" s="463"/>
      <c r="S1434" s="463"/>
      <c r="T1434" s="463"/>
      <c r="U1434" s="463"/>
      <c r="V1434" s="463"/>
      <c r="W1434" s="463"/>
      <c r="X1434" s="463"/>
      <c r="Y1434" s="463"/>
      <c r="Z1434" s="463"/>
      <c r="AA1434" s="463"/>
      <c r="AB1434" s="463"/>
      <c r="AC1434" s="463"/>
      <c r="AD1434" s="463"/>
      <c r="AE1434" s="464"/>
      <c r="AF1434" s="464"/>
      <c r="AG1434" s="464"/>
      <c r="AH1434" s="464"/>
      <c r="AI1434" s="464"/>
      <c r="AJ1434" s="464"/>
      <c r="AK1434" s="464"/>
      <c r="AL1434" s="464"/>
      <c r="AM1434" s="464"/>
      <c r="AN1434" s="464"/>
      <c r="AO1434" s="473"/>
      <c r="AP1434" s="169"/>
      <c r="AQ1434" s="84" t="s">
        <v>401</v>
      </c>
      <c r="AU1434" s="451" t="str">
        <f t="shared" ca="1" si="231"/>
        <v>O</v>
      </c>
      <c r="AV1434" s="451">
        <f t="shared" si="232"/>
        <v>1425</v>
      </c>
      <c r="AW1434" s="254" t="str">
        <f t="shared" ca="1" si="229"/>
        <v>O1425</v>
      </c>
      <c r="AX1434" s="254">
        <f t="shared" si="222"/>
        <v>9</v>
      </c>
      <c r="AY1434" s="254" t="str">
        <f t="shared" ca="1" si="223"/>
        <v>9. Ownership - Operating Costs</v>
      </c>
      <c r="AZ1434" s="263" t="s">
        <v>1511</v>
      </c>
      <c r="BA1434" s="254" t="s">
        <v>1587</v>
      </c>
      <c r="BB1434" s="254">
        <f>$O$8</f>
        <v>2029</v>
      </c>
      <c r="BC1434" s="254" t="str">
        <f t="shared" ca="1" si="230"/>
        <v>9_O1425_Fuel_cost_per_unit_2029</v>
      </c>
      <c r="BD1434" s="254" t="s">
        <v>550</v>
      </c>
      <c r="BE1434" s="254"/>
      <c r="BF1434" s="263" t="str">
        <f t="shared" si="224"/>
        <v>&gt;=0</v>
      </c>
      <c r="BG1434" s="263" t="s">
        <v>85</v>
      </c>
      <c r="BH1434" s="263" t="s">
        <v>85</v>
      </c>
      <c r="BI1434" s="263"/>
      <c r="BJ1434" s="263"/>
      <c r="BK1434" s="263"/>
      <c r="BL1434" s="263"/>
    </row>
    <row r="1435" spans="1:64" ht="13.5" hidden="1" customHeight="1" thickBot="1">
      <c r="A1435" s="124"/>
      <c r="B1435" s="169"/>
      <c r="C1435" s="914"/>
      <c r="D1435" s="574"/>
      <c r="E1435" s="574"/>
      <c r="F1435" s="463"/>
      <c r="G1435" s="463"/>
      <c r="H1435" s="463"/>
      <c r="I1435" s="463"/>
      <c r="J1435" s="463"/>
      <c r="K1435" s="463"/>
      <c r="L1435" s="463"/>
      <c r="M1435" s="463"/>
      <c r="N1435" s="463"/>
      <c r="O1435" s="463"/>
      <c r="P1435" s="463"/>
      <c r="Q1435" s="463"/>
      <c r="R1435" s="463"/>
      <c r="S1435" s="463"/>
      <c r="T1435" s="463"/>
      <c r="U1435" s="463"/>
      <c r="V1435" s="463"/>
      <c r="W1435" s="463"/>
      <c r="X1435" s="463"/>
      <c r="Y1435" s="463"/>
      <c r="Z1435" s="463"/>
      <c r="AA1435" s="463"/>
      <c r="AB1435" s="463"/>
      <c r="AC1435" s="463"/>
      <c r="AD1435" s="463"/>
      <c r="AE1435" s="464"/>
      <c r="AF1435" s="464"/>
      <c r="AG1435" s="464"/>
      <c r="AH1435" s="464"/>
      <c r="AI1435" s="464"/>
      <c r="AJ1435" s="464"/>
      <c r="AK1435" s="464"/>
      <c r="AL1435" s="464"/>
      <c r="AM1435" s="464"/>
      <c r="AN1435" s="464"/>
      <c r="AO1435" s="473"/>
      <c r="AP1435" s="169"/>
      <c r="AQ1435" s="84" t="s">
        <v>401</v>
      </c>
      <c r="AU1435" s="451" t="str">
        <f t="shared" ca="1" si="231"/>
        <v>P</v>
      </c>
      <c r="AV1435" s="451">
        <f t="shared" si="232"/>
        <v>1425</v>
      </c>
      <c r="AW1435" s="254" t="str">
        <f t="shared" ca="1" si="229"/>
        <v>P1425</v>
      </c>
      <c r="AX1435" s="254">
        <f t="shared" si="222"/>
        <v>9</v>
      </c>
      <c r="AY1435" s="254" t="str">
        <f t="shared" ca="1" si="223"/>
        <v>9. Ownership - Operating Costs</v>
      </c>
      <c r="AZ1435" s="263" t="s">
        <v>1511</v>
      </c>
      <c r="BA1435" s="254" t="s">
        <v>1587</v>
      </c>
      <c r="BB1435" s="254">
        <f>$P$8</f>
        <v>2030</v>
      </c>
      <c r="BC1435" s="254" t="str">
        <f t="shared" ca="1" si="230"/>
        <v>9_P1425_Fuel_cost_per_unit_2030</v>
      </c>
      <c r="BD1435" s="254" t="s">
        <v>550</v>
      </c>
      <c r="BE1435" s="254"/>
      <c r="BF1435" s="263" t="str">
        <f t="shared" si="224"/>
        <v>&gt;=0</v>
      </c>
      <c r="BG1435" s="263" t="s">
        <v>85</v>
      </c>
      <c r="BH1435" s="263" t="s">
        <v>85</v>
      </c>
      <c r="BI1435" s="263"/>
      <c r="BJ1435" s="263"/>
      <c r="BK1435" s="263"/>
      <c r="BL1435" s="263"/>
    </row>
    <row r="1436" spans="1:64" ht="13.5" hidden="1" customHeight="1" thickBot="1">
      <c r="A1436" s="124"/>
      <c r="B1436" s="169"/>
      <c r="C1436" s="914"/>
      <c r="D1436" s="574"/>
      <c r="E1436" s="574"/>
      <c r="F1436" s="463"/>
      <c r="G1436" s="463"/>
      <c r="H1436" s="463"/>
      <c r="I1436" s="463"/>
      <c r="J1436" s="463"/>
      <c r="K1436" s="463"/>
      <c r="L1436" s="463"/>
      <c r="M1436" s="463"/>
      <c r="N1436" s="463"/>
      <c r="O1436" s="463"/>
      <c r="P1436" s="463"/>
      <c r="Q1436" s="463"/>
      <c r="R1436" s="463"/>
      <c r="S1436" s="463"/>
      <c r="T1436" s="463"/>
      <c r="U1436" s="463"/>
      <c r="V1436" s="463"/>
      <c r="W1436" s="463"/>
      <c r="X1436" s="463"/>
      <c r="Y1436" s="463"/>
      <c r="Z1436" s="463"/>
      <c r="AA1436" s="463"/>
      <c r="AB1436" s="463"/>
      <c r="AC1436" s="463"/>
      <c r="AD1436" s="463"/>
      <c r="AE1436" s="464"/>
      <c r="AF1436" s="464"/>
      <c r="AG1436" s="464"/>
      <c r="AH1436" s="464"/>
      <c r="AI1436" s="464"/>
      <c r="AJ1436" s="464"/>
      <c r="AK1436" s="464"/>
      <c r="AL1436" s="464"/>
      <c r="AM1436" s="464"/>
      <c r="AN1436" s="464"/>
      <c r="AO1436" s="473"/>
      <c r="AP1436" s="169"/>
      <c r="AQ1436" s="84" t="s">
        <v>401</v>
      </c>
      <c r="AU1436" s="451" t="str">
        <f t="shared" ca="1" si="231"/>
        <v>Q</v>
      </c>
      <c r="AV1436" s="451">
        <f t="shared" si="232"/>
        <v>1425</v>
      </c>
      <c r="AW1436" s="254" t="str">
        <f t="shared" ca="1" si="229"/>
        <v>Q1425</v>
      </c>
      <c r="AX1436" s="254">
        <f t="shared" si="222"/>
        <v>9</v>
      </c>
      <c r="AY1436" s="254" t="str">
        <f t="shared" ca="1" si="223"/>
        <v>9. Ownership - Operating Costs</v>
      </c>
      <c r="AZ1436" s="263" t="s">
        <v>1511</v>
      </c>
      <c r="BA1436" s="254" t="s">
        <v>1587</v>
      </c>
      <c r="BB1436" s="254">
        <f>$Q$8</f>
        <v>2031</v>
      </c>
      <c r="BC1436" s="254" t="str">
        <f t="shared" ca="1" si="230"/>
        <v>9_Q1425_Fuel_cost_per_unit_2031</v>
      </c>
      <c r="BD1436" s="254" t="s">
        <v>550</v>
      </c>
      <c r="BE1436" s="254"/>
      <c r="BF1436" s="263" t="str">
        <f t="shared" si="224"/>
        <v>&gt;=0</v>
      </c>
      <c r="BG1436" s="263" t="s">
        <v>85</v>
      </c>
      <c r="BH1436" s="263" t="s">
        <v>85</v>
      </c>
      <c r="BI1436" s="263"/>
      <c r="BJ1436" s="263"/>
      <c r="BK1436" s="263"/>
      <c r="BL1436" s="263"/>
    </row>
    <row r="1437" spans="1:64" ht="13.5" hidden="1" customHeight="1" thickBot="1">
      <c r="A1437" s="124"/>
      <c r="B1437" s="169"/>
      <c r="C1437" s="914"/>
      <c r="D1437" s="574"/>
      <c r="E1437" s="574"/>
      <c r="F1437" s="463"/>
      <c r="G1437" s="463"/>
      <c r="H1437" s="463"/>
      <c r="I1437" s="463"/>
      <c r="J1437" s="463"/>
      <c r="K1437" s="463"/>
      <c r="L1437" s="463"/>
      <c r="M1437" s="463"/>
      <c r="N1437" s="463"/>
      <c r="O1437" s="463"/>
      <c r="P1437" s="463"/>
      <c r="Q1437" s="463"/>
      <c r="R1437" s="463"/>
      <c r="S1437" s="463"/>
      <c r="T1437" s="463"/>
      <c r="U1437" s="463"/>
      <c r="V1437" s="463"/>
      <c r="W1437" s="463"/>
      <c r="X1437" s="463"/>
      <c r="Y1437" s="463"/>
      <c r="Z1437" s="463"/>
      <c r="AA1437" s="463"/>
      <c r="AB1437" s="463"/>
      <c r="AC1437" s="463"/>
      <c r="AD1437" s="463"/>
      <c r="AE1437" s="464"/>
      <c r="AF1437" s="464"/>
      <c r="AG1437" s="464"/>
      <c r="AH1437" s="464"/>
      <c r="AI1437" s="464"/>
      <c r="AJ1437" s="464"/>
      <c r="AK1437" s="464"/>
      <c r="AL1437" s="464"/>
      <c r="AM1437" s="464"/>
      <c r="AN1437" s="464"/>
      <c r="AO1437" s="473"/>
      <c r="AP1437" s="169"/>
      <c r="AQ1437" s="84" t="s">
        <v>401</v>
      </c>
      <c r="AU1437" s="451" t="str">
        <f t="shared" ca="1" si="231"/>
        <v>R</v>
      </c>
      <c r="AV1437" s="451">
        <f t="shared" si="232"/>
        <v>1425</v>
      </c>
      <c r="AW1437" s="254" t="str">
        <f t="shared" ca="1" si="229"/>
        <v>R1425</v>
      </c>
      <c r="AX1437" s="254">
        <f t="shared" ref="AX1437:AX1496" si="233">$AX$5</f>
        <v>9</v>
      </c>
      <c r="AY1437" s="254" t="str">
        <f t="shared" ref="AY1437:AY1496" ca="1" si="234">MID(CELL("filename",AX1437),FIND("]",CELL("filename",AX1437))+1,256)</f>
        <v>9. Ownership - Operating Costs</v>
      </c>
      <c r="AZ1437" s="263" t="s">
        <v>1511</v>
      </c>
      <c r="BA1437" s="254" t="s">
        <v>1587</v>
      </c>
      <c r="BB1437" s="254">
        <f>$R$8</f>
        <v>2032</v>
      </c>
      <c r="BC1437" s="254" t="str">
        <f t="shared" ca="1" si="230"/>
        <v>9_R1425_Fuel_cost_per_unit_2032</v>
      </c>
      <c r="BD1437" s="254" t="s">
        <v>550</v>
      </c>
      <c r="BE1437" s="254"/>
      <c r="BF1437" s="263" t="str">
        <f t="shared" ref="BF1437:BF1495" si="235">"&gt;=0"</f>
        <v>&gt;=0</v>
      </c>
      <c r="BG1437" s="263" t="s">
        <v>85</v>
      </c>
      <c r="BH1437" s="263" t="s">
        <v>85</v>
      </c>
      <c r="BI1437" s="263"/>
      <c r="BJ1437" s="263"/>
      <c r="BK1437" s="263"/>
      <c r="BL1437" s="263"/>
    </row>
    <row r="1438" spans="1:64" ht="13.5" hidden="1" customHeight="1" thickBot="1">
      <c r="A1438" s="124"/>
      <c r="B1438" s="169"/>
      <c r="C1438" s="914"/>
      <c r="D1438" s="574"/>
      <c r="E1438" s="574"/>
      <c r="F1438" s="463"/>
      <c r="G1438" s="463"/>
      <c r="H1438" s="463"/>
      <c r="I1438" s="463"/>
      <c r="J1438" s="463"/>
      <c r="K1438" s="463"/>
      <c r="L1438" s="463"/>
      <c r="M1438" s="463"/>
      <c r="N1438" s="463"/>
      <c r="O1438" s="463"/>
      <c r="P1438" s="463"/>
      <c r="Q1438" s="463"/>
      <c r="R1438" s="463"/>
      <c r="S1438" s="463"/>
      <c r="T1438" s="463"/>
      <c r="U1438" s="463"/>
      <c r="V1438" s="463"/>
      <c r="W1438" s="463"/>
      <c r="X1438" s="463"/>
      <c r="Y1438" s="463"/>
      <c r="Z1438" s="463"/>
      <c r="AA1438" s="463"/>
      <c r="AB1438" s="463"/>
      <c r="AC1438" s="463"/>
      <c r="AD1438" s="463"/>
      <c r="AE1438" s="464"/>
      <c r="AF1438" s="464"/>
      <c r="AG1438" s="464"/>
      <c r="AH1438" s="464"/>
      <c r="AI1438" s="464"/>
      <c r="AJ1438" s="464"/>
      <c r="AK1438" s="464"/>
      <c r="AL1438" s="464"/>
      <c r="AM1438" s="464"/>
      <c r="AN1438" s="464"/>
      <c r="AO1438" s="473"/>
      <c r="AP1438" s="169"/>
      <c r="AQ1438" s="84" t="s">
        <v>401</v>
      </c>
      <c r="AU1438" s="451" t="str">
        <f t="shared" ca="1" si="231"/>
        <v>S</v>
      </c>
      <c r="AV1438" s="451">
        <f t="shared" si="232"/>
        <v>1425</v>
      </c>
      <c r="AW1438" s="254" t="str">
        <f t="shared" ca="1" si="229"/>
        <v>S1425</v>
      </c>
      <c r="AX1438" s="254">
        <f t="shared" si="233"/>
        <v>9</v>
      </c>
      <c r="AY1438" s="254" t="str">
        <f t="shared" ca="1" si="234"/>
        <v>9. Ownership - Operating Costs</v>
      </c>
      <c r="AZ1438" s="263" t="s">
        <v>1511</v>
      </c>
      <c r="BA1438" s="254" t="s">
        <v>1587</v>
      </c>
      <c r="BB1438" s="254">
        <f>$S$8</f>
        <v>2033</v>
      </c>
      <c r="BC1438" s="254" t="str">
        <f t="shared" ca="1" si="230"/>
        <v>9_S1425_Fuel_cost_per_unit_2033</v>
      </c>
      <c r="BD1438" s="254" t="s">
        <v>550</v>
      </c>
      <c r="BE1438" s="254"/>
      <c r="BF1438" s="263" t="str">
        <f t="shared" si="235"/>
        <v>&gt;=0</v>
      </c>
      <c r="BG1438" s="263" t="s">
        <v>85</v>
      </c>
      <c r="BH1438" s="263" t="s">
        <v>85</v>
      </c>
      <c r="BI1438" s="263"/>
      <c r="BJ1438" s="263"/>
      <c r="BK1438" s="263"/>
      <c r="BL1438" s="263"/>
    </row>
    <row r="1439" spans="1:64" ht="13.5" hidden="1" customHeight="1" thickBot="1">
      <c r="A1439" s="124"/>
      <c r="B1439" s="169"/>
      <c r="C1439" s="914"/>
      <c r="D1439" s="574"/>
      <c r="E1439" s="574"/>
      <c r="F1439" s="463"/>
      <c r="G1439" s="463"/>
      <c r="H1439" s="463"/>
      <c r="I1439" s="463"/>
      <c r="J1439" s="463"/>
      <c r="K1439" s="463"/>
      <c r="L1439" s="463"/>
      <c r="M1439" s="463"/>
      <c r="N1439" s="463"/>
      <c r="O1439" s="463"/>
      <c r="P1439" s="463"/>
      <c r="Q1439" s="463"/>
      <c r="R1439" s="463"/>
      <c r="S1439" s="463"/>
      <c r="T1439" s="463"/>
      <c r="U1439" s="463"/>
      <c r="V1439" s="463"/>
      <c r="W1439" s="463"/>
      <c r="X1439" s="463"/>
      <c r="Y1439" s="463"/>
      <c r="Z1439" s="463"/>
      <c r="AA1439" s="463"/>
      <c r="AB1439" s="463"/>
      <c r="AC1439" s="463"/>
      <c r="AD1439" s="463"/>
      <c r="AE1439" s="464"/>
      <c r="AF1439" s="464"/>
      <c r="AG1439" s="464"/>
      <c r="AH1439" s="464"/>
      <c r="AI1439" s="464"/>
      <c r="AJ1439" s="464"/>
      <c r="AK1439" s="464"/>
      <c r="AL1439" s="464"/>
      <c r="AM1439" s="464"/>
      <c r="AN1439" s="464"/>
      <c r="AO1439" s="473"/>
      <c r="AP1439" s="169"/>
      <c r="AQ1439" s="84" t="s">
        <v>401</v>
      </c>
      <c r="AU1439" s="451" t="str">
        <f t="shared" ca="1" si="231"/>
        <v>T</v>
      </c>
      <c r="AV1439" s="451">
        <f t="shared" si="232"/>
        <v>1425</v>
      </c>
      <c r="AW1439" s="254" t="str">
        <f t="shared" ca="1" si="229"/>
        <v>T1425</v>
      </c>
      <c r="AX1439" s="254">
        <f t="shared" si="233"/>
        <v>9</v>
      </c>
      <c r="AY1439" s="254" t="str">
        <f t="shared" ca="1" si="234"/>
        <v>9. Ownership - Operating Costs</v>
      </c>
      <c r="AZ1439" s="263" t="s">
        <v>1511</v>
      </c>
      <c r="BA1439" s="254" t="s">
        <v>1587</v>
      </c>
      <c r="BB1439" s="254">
        <f>$T$8</f>
        <v>2034</v>
      </c>
      <c r="BC1439" s="254" t="str">
        <f t="shared" ca="1" si="230"/>
        <v>9_T1425_Fuel_cost_per_unit_2034</v>
      </c>
      <c r="BD1439" s="254" t="s">
        <v>550</v>
      </c>
      <c r="BE1439" s="254"/>
      <c r="BF1439" s="263" t="str">
        <f t="shared" si="235"/>
        <v>&gt;=0</v>
      </c>
      <c r="BG1439" s="263" t="s">
        <v>85</v>
      </c>
      <c r="BH1439" s="263" t="s">
        <v>85</v>
      </c>
      <c r="BI1439" s="263"/>
      <c r="BJ1439" s="263"/>
      <c r="BK1439" s="263"/>
      <c r="BL1439" s="263"/>
    </row>
    <row r="1440" spans="1:64" ht="13.5" hidden="1" customHeight="1" thickBot="1">
      <c r="A1440" s="124"/>
      <c r="B1440" s="169"/>
      <c r="C1440" s="914"/>
      <c r="D1440" s="574"/>
      <c r="E1440" s="574"/>
      <c r="F1440" s="463"/>
      <c r="G1440" s="463"/>
      <c r="H1440" s="463"/>
      <c r="I1440" s="463"/>
      <c r="J1440" s="463"/>
      <c r="K1440" s="463"/>
      <c r="L1440" s="463"/>
      <c r="M1440" s="463"/>
      <c r="N1440" s="463"/>
      <c r="O1440" s="463"/>
      <c r="P1440" s="463"/>
      <c r="Q1440" s="463"/>
      <c r="R1440" s="463"/>
      <c r="S1440" s="463"/>
      <c r="T1440" s="463"/>
      <c r="U1440" s="463"/>
      <c r="V1440" s="463"/>
      <c r="W1440" s="463"/>
      <c r="X1440" s="463"/>
      <c r="Y1440" s="463"/>
      <c r="Z1440" s="463"/>
      <c r="AA1440" s="463"/>
      <c r="AB1440" s="463"/>
      <c r="AC1440" s="463"/>
      <c r="AD1440" s="463"/>
      <c r="AE1440" s="464"/>
      <c r="AF1440" s="464"/>
      <c r="AG1440" s="464"/>
      <c r="AH1440" s="464"/>
      <c r="AI1440" s="464"/>
      <c r="AJ1440" s="464"/>
      <c r="AK1440" s="464"/>
      <c r="AL1440" s="464"/>
      <c r="AM1440" s="464"/>
      <c r="AN1440" s="464"/>
      <c r="AO1440" s="473"/>
      <c r="AP1440" s="169"/>
      <c r="AQ1440" s="84" t="s">
        <v>401</v>
      </c>
      <c r="AU1440" s="451" t="str">
        <f t="shared" ca="1" si="231"/>
        <v>U</v>
      </c>
      <c r="AV1440" s="451">
        <f t="shared" si="232"/>
        <v>1425</v>
      </c>
      <c r="AW1440" s="254" t="str">
        <f t="shared" ca="1" si="229"/>
        <v>U1425</v>
      </c>
      <c r="AX1440" s="254">
        <f t="shared" si="233"/>
        <v>9</v>
      </c>
      <c r="AY1440" s="254" t="str">
        <f t="shared" ca="1" si="234"/>
        <v>9. Ownership - Operating Costs</v>
      </c>
      <c r="AZ1440" s="263" t="s">
        <v>1511</v>
      </c>
      <c r="BA1440" s="254" t="s">
        <v>1587</v>
      </c>
      <c r="BB1440" s="254">
        <f>$U$8</f>
        <v>2035</v>
      </c>
      <c r="BC1440" s="254" t="str">
        <f t="shared" ca="1" si="230"/>
        <v>9_U1425_Fuel_cost_per_unit_2035</v>
      </c>
      <c r="BD1440" s="254" t="s">
        <v>550</v>
      </c>
      <c r="BE1440" s="254"/>
      <c r="BF1440" s="263" t="str">
        <f t="shared" si="235"/>
        <v>&gt;=0</v>
      </c>
      <c r="BG1440" s="263" t="s">
        <v>85</v>
      </c>
      <c r="BH1440" s="263" t="s">
        <v>85</v>
      </c>
      <c r="BI1440" s="263"/>
      <c r="BJ1440" s="263"/>
      <c r="BK1440" s="263"/>
      <c r="BL1440" s="263"/>
    </row>
    <row r="1441" spans="1:64" ht="13.5" hidden="1" customHeight="1" thickBot="1">
      <c r="A1441" s="124"/>
      <c r="B1441" s="169"/>
      <c r="C1441" s="914"/>
      <c r="D1441" s="574"/>
      <c r="E1441" s="574"/>
      <c r="F1441" s="463"/>
      <c r="G1441" s="463"/>
      <c r="H1441" s="463"/>
      <c r="I1441" s="463"/>
      <c r="J1441" s="463"/>
      <c r="K1441" s="463"/>
      <c r="L1441" s="463"/>
      <c r="M1441" s="463"/>
      <c r="N1441" s="463"/>
      <c r="O1441" s="463"/>
      <c r="P1441" s="463"/>
      <c r="Q1441" s="463"/>
      <c r="R1441" s="463"/>
      <c r="S1441" s="463"/>
      <c r="T1441" s="463"/>
      <c r="U1441" s="463"/>
      <c r="V1441" s="463"/>
      <c r="W1441" s="463"/>
      <c r="X1441" s="463"/>
      <c r="Y1441" s="463"/>
      <c r="Z1441" s="463"/>
      <c r="AA1441" s="463"/>
      <c r="AB1441" s="463"/>
      <c r="AC1441" s="463"/>
      <c r="AD1441" s="463"/>
      <c r="AE1441" s="464"/>
      <c r="AF1441" s="464"/>
      <c r="AG1441" s="464"/>
      <c r="AH1441" s="464"/>
      <c r="AI1441" s="464"/>
      <c r="AJ1441" s="464"/>
      <c r="AK1441" s="464"/>
      <c r="AL1441" s="464"/>
      <c r="AM1441" s="464"/>
      <c r="AN1441" s="464"/>
      <c r="AO1441" s="473"/>
      <c r="AP1441" s="169"/>
      <c r="AQ1441" s="84" t="s">
        <v>401</v>
      </c>
      <c r="AU1441" s="451" t="str">
        <f t="shared" ca="1" si="231"/>
        <v>V</v>
      </c>
      <c r="AV1441" s="451">
        <f t="shared" si="232"/>
        <v>1425</v>
      </c>
      <c r="AW1441" s="254" t="str">
        <f t="shared" ca="1" si="229"/>
        <v>V1425</v>
      </c>
      <c r="AX1441" s="254">
        <f t="shared" si="233"/>
        <v>9</v>
      </c>
      <c r="AY1441" s="254" t="str">
        <f t="shared" ca="1" si="234"/>
        <v>9. Ownership - Operating Costs</v>
      </c>
      <c r="AZ1441" s="263" t="s">
        <v>1511</v>
      </c>
      <c r="BA1441" s="254" t="s">
        <v>1587</v>
      </c>
      <c r="BB1441" s="254">
        <f>$V$8</f>
        <v>2036</v>
      </c>
      <c r="BC1441" s="254" t="str">
        <f t="shared" ca="1" si="230"/>
        <v>9_V1425_Fuel_cost_per_unit_2036</v>
      </c>
      <c r="BD1441" s="254" t="s">
        <v>550</v>
      </c>
      <c r="BE1441" s="254"/>
      <c r="BF1441" s="263" t="str">
        <f t="shared" si="235"/>
        <v>&gt;=0</v>
      </c>
      <c r="BG1441" s="263" t="s">
        <v>85</v>
      </c>
      <c r="BH1441" s="263" t="s">
        <v>85</v>
      </c>
      <c r="BI1441" s="263"/>
      <c r="BJ1441" s="263"/>
      <c r="BK1441" s="263"/>
      <c r="BL1441" s="263"/>
    </row>
    <row r="1442" spans="1:64" ht="13.5" hidden="1" customHeight="1" thickBot="1">
      <c r="A1442" s="124"/>
      <c r="B1442" s="169"/>
      <c r="C1442" s="914"/>
      <c r="D1442" s="574"/>
      <c r="E1442" s="574"/>
      <c r="F1442" s="463"/>
      <c r="G1442" s="463"/>
      <c r="H1442" s="463"/>
      <c r="I1442" s="463"/>
      <c r="J1442" s="463"/>
      <c r="K1442" s="463"/>
      <c r="L1442" s="463"/>
      <c r="M1442" s="463"/>
      <c r="N1442" s="463"/>
      <c r="O1442" s="463"/>
      <c r="P1442" s="463"/>
      <c r="Q1442" s="463"/>
      <c r="R1442" s="463"/>
      <c r="S1442" s="463"/>
      <c r="T1442" s="463"/>
      <c r="U1442" s="463"/>
      <c r="V1442" s="463"/>
      <c r="W1442" s="463"/>
      <c r="X1442" s="463"/>
      <c r="Y1442" s="463"/>
      <c r="Z1442" s="463"/>
      <c r="AA1442" s="463"/>
      <c r="AB1442" s="463"/>
      <c r="AC1442" s="463"/>
      <c r="AD1442" s="463"/>
      <c r="AE1442" s="464"/>
      <c r="AF1442" s="464"/>
      <c r="AG1442" s="464"/>
      <c r="AH1442" s="464"/>
      <c r="AI1442" s="464"/>
      <c r="AJ1442" s="464"/>
      <c r="AK1442" s="464"/>
      <c r="AL1442" s="464"/>
      <c r="AM1442" s="464"/>
      <c r="AN1442" s="464"/>
      <c r="AO1442" s="473"/>
      <c r="AP1442" s="169"/>
      <c r="AQ1442" s="84" t="s">
        <v>401</v>
      </c>
      <c r="AU1442" s="451" t="str">
        <f t="shared" ca="1" si="231"/>
        <v>W</v>
      </c>
      <c r="AV1442" s="451">
        <f t="shared" si="232"/>
        <v>1425</v>
      </c>
      <c r="AW1442" s="254" t="str">
        <f t="shared" ca="1" si="229"/>
        <v>W1425</v>
      </c>
      <c r="AX1442" s="254">
        <f t="shared" si="233"/>
        <v>9</v>
      </c>
      <c r="AY1442" s="254" t="str">
        <f t="shared" ca="1" si="234"/>
        <v>9. Ownership - Operating Costs</v>
      </c>
      <c r="AZ1442" s="263" t="s">
        <v>1511</v>
      </c>
      <c r="BA1442" s="254" t="s">
        <v>1587</v>
      </c>
      <c r="BB1442" s="254">
        <f>$W$8</f>
        <v>2037</v>
      </c>
      <c r="BC1442" s="254" t="str">
        <f t="shared" ca="1" si="230"/>
        <v>9_W1425_Fuel_cost_per_unit_2037</v>
      </c>
      <c r="BD1442" s="254" t="s">
        <v>550</v>
      </c>
      <c r="BE1442" s="254"/>
      <c r="BF1442" s="263" t="str">
        <f t="shared" si="235"/>
        <v>&gt;=0</v>
      </c>
      <c r="BG1442" s="263" t="s">
        <v>85</v>
      </c>
      <c r="BH1442" s="263" t="s">
        <v>85</v>
      </c>
      <c r="BI1442" s="263"/>
      <c r="BJ1442" s="263"/>
      <c r="BK1442" s="263"/>
      <c r="BL1442" s="263"/>
    </row>
    <row r="1443" spans="1:64" ht="13.5" hidden="1" customHeight="1" thickBot="1">
      <c r="A1443" s="124"/>
      <c r="B1443" s="169"/>
      <c r="C1443" s="914"/>
      <c r="D1443" s="574"/>
      <c r="E1443" s="574"/>
      <c r="F1443" s="463"/>
      <c r="G1443" s="463"/>
      <c r="H1443" s="463"/>
      <c r="I1443" s="463"/>
      <c r="J1443" s="463"/>
      <c r="K1443" s="463"/>
      <c r="L1443" s="463"/>
      <c r="M1443" s="463"/>
      <c r="N1443" s="463"/>
      <c r="O1443" s="463"/>
      <c r="P1443" s="463"/>
      <c r="Q1443" s="463"/>
      <c r="R1443" s="463"/>
      <c r="S1443" s="463"/>
      <c r="T1443" s="463"/>
      <c r="U1443" s="463"/>
      <c r="V1443" s="463"/>
      <c r="W1443" s="463"/>
      <c r="X1443" s="463"/>
      <c r="Y1443" s="463"/>
      <c r="Z1443" s="463"/>
      <c r="AA1443" s="463"/>
      <c r="AB1443" s="463"/>
      <c r="AC1443" s="463"/>
      <c r="AD1443" s="463"/>
      <c r="AE1443" s="464"/>
      <c r="AF1443" s="464"/>
      <c r="AG1443" s="464"/>
      <c r="AH1443" s="464"/>
      <c r="AI1443" s="464"/>
      <c r="AJ1443" s="464"/>
      <c r="AK1443" s="464"/>
      <c r="AL1443" s="464"/>
      <c r="AM1443" s="464"/>
      <c r="AN1443" s="464"/>
      <c r="AO1443" s="473"/>
      <c r="AP1443" s="169"/>
      <c r="AQ1443" s="84" t="s">
        <v>401</v>
      </c>
      <c r="AU1443" s="451" t="str">
        <f t="shared" ca="1" si="231"/>
        <v>X</v>
      </c>
      <c r="AV1443" s="451">
        <f t="shared" si="232"/>
        <v>1425</v>
      </c>
      <c r="AW1443" s="254" t="str">
        <f t="shared" ca="1" si="229"/>
        <v>X1425</v>
      </c>
      <c r="AX1443" s="254">
        <f t="shared" si="233"/>
        <v>9</v>
      </c>
      <c r="AY1443" s="254" t="str">
        <f t="shared" ca="1" si="234"/>
        <v>9. Ownership - Operating Costs</v>
      </c>
      <c r="AZ1443" s="263" t="s">
        <v>1511</v>
      </c>
      <c r="BA1443" s="254" t="s">
        <v>1587</v>
      </c>
      <c r="BB1443" s="254">
        <f>$X$8</f>
        <v>2038</v>
      </c>
      <c r="BC1443" s="254" t="str">
        <f t="shared" ca="1" si="230"/>
        <v>9_X1425_Fuel_cost_per_unit_2038</v>
      </c>
      <c r="BD1443" s="254" t="s">
        <v>550</v>
      </c>
      <c r="BE1443" s="254"/>
      <c r="BF1443" s="263" t="str">
        <f t="shared" si="235"/>
        <v>&gt;=0</v>
      </c>
      <c r="BG1443" s="263" t="s">
        <v>85</v>
      </c>
      <c r="BH1443" s="263" t="s">
        <v>85</v>
      </c>
      <c r="BI1443" s="263"/>
      <c r="BJ1443" s="263"/>
      <c r="BK1443" s="263"/>
      <c r="BL1443" s="263"/>
    </row>
    <row r="1444" spans="1:64" ht="13.5" hidden="1" customHeight="1" thickBot="1">
      <c r="A1444" s="124"/>
      <c r="B1444" s="169"/>
      <c r="C1444" s="914"/>
      <c r="D1444" s="574"/>
      <c r="E1444" s="574"/>
      <c r="F1444" s="463"/>
      <c r="G1444" s="463"/>
      <c r="H1444" s="463"/>
      <c r="I1444" s="463"/>
      <c r="J1444" s="463"/>
      <c r="K1444" s="463"/>
      <c r="L1444" s="463"/>
      <c r="M1444" s="463"/>
      <c r="N1444" s="463"/>
      <c r="O1444" s="463"/>
      <c r="P1444" s="463"/>
      <c r="Q1444" s="463"/>
      <c r="R1444" s="463"/>
      <c r="S1444" s="463"/>
      <c r="T1444" s="463"/>
      <c r="U1444" s="463"/>
      <c r="V1444" s="463"/>
      <c r="W1444" s="463"/>
      <c r="X1444" s="463"/>
      <c r="Y1444" s="463"/>
      <c r="Z1444" s="463"/>
      <c r="AA1444" s="463"/>
      <c r="AB1444" s="463"/>
      <c r="AC1444" s="463"/>
      <c r="AD1444" s="463"/>
      <c r="AE1444" s="464"/>
      <c r="AF1444" s="464"/>
      <c r="AG1444" s="464"/>
      <c r="AH1444" s="464"/>
      <c r="AI1444" s="464"/>
      <c r="AJ1444" s="464"/>
      <c r="AK1444" s="464"/>
      <c r="AL1444" s="464"/>
      <c r="AM1444" s="464"/>
      <c r="AN1444" s="464"/>
      <c r="AO1444" s="473"/>
      <c r="AP1444" s="169"/>
      <c r="AQ1444" s="84" t="s">
        <v>401</v>
      </c>
      <c r="AU1444" s="451" t="str">
        <f t="shared" ca="1" si="231"/>
        <v>Y</v>
      </c>
      <c r="AV1444" s="451">
        <f t="shared" si="232"/>
        <v>1425</v>
      </c>
      <c r="AW1444" s="254" t="str">
        <f t="shared" ca="1" si="229"/>
        <v>Y1425</v>
      </c>
      <c r="AX1444" s="254">
        <f t="shared" si="233"/>
        <v>9</v>
      </c>
      <c r="AY1444" s="254" t="str">
        <f t="shared" ca="1" si="234"/>
        <v>9. Ownership - Operating Costs</v>
      </c>
      <c r="AZ1444" s="263" t="s">
        <v>1511</v>
      </c>
      <c r="BA1444" s="254" t="s">
        <v>1587</v>
      </c>
      <c r="BB1444" s="254">
        <f>$Y$8</f>
        <v>2039</v>
      </c>
      <c r="BC1444" s="254" t="str">
        <f t="shared" ca="1" si="230"/>
        <v>9_Y1425_Fuel_cost_per_unit_2039</v>
      </c>
      <c r="BD1444" s="254" t="s">
        <v>550</v>
      </c>
      <c r="BE1444" s="254"/>
      <c r="BF1444" s="263" t="str">
        <f t="shared" si="235"/>
        <v>&gt;=0</v>
      </c>
      <c r="BG1444" s="263" t="s">
        <v>85</v>
      </c>
      <c r="BH1444" s="263" t="s">
        <v>85</v>
      </c>
      <c r="BI1444" s="263"/>
      <c r="BJ1444" s="263"/>
      <c r="BK1444" s="263"/>
      <c r="BL1444" s="263"/>
    </row>
    <row r="1445" spans="1:64" ht="13.5" hidden="1" customHeight="1" thickBot="1">
      <c r="A1445" s="124"/>
      <c r="B1445" s="169"/>
      <c r="C1445" s="914"/>
      <c r="D1445" s="574"/>
      <c r="E1445" s="574"/>
      <c r="F1445" s="463"/>
      <c r="G1445" s="463"/>
      <c r="H1445" s="463"/>
      <c r="I1445" s="463"/>
      <c r="J1445" s="463"/>
      <c r="K1445" s="463"/>
      <c r="L1445" s="463"/>
      <c r="M1445" s="463"/>
      <c r="N1445" s="463"/>
      <c r="O1445" s="463"/>
      <c r="P1445" s="463"/>
      <c r="Q1445" s="463"/>
      <c r="R1445" s="463"/>
      <c r="S1445" s="463"/>
      <c r="T1445" s="463"/>
      <c r="U1445" s="463"/>
      <c r="V1445" s="463"/>
      <c r="W1445" s="463"/>
      <c r="X1445" s="463"/>
      <c r="Y1445" s="463"/>
      <c r="Z1445" s="463"/>
      <c r="AA1445" s="463"/>
      <c r="AB1445" s="463"/>
      <c r="AC1445" s="463"/>
      <c r="AD1445" s="463"/>
      <c r="AE1445" s="464"/>
      <c r="AF1445" s="464"/>
      <c r="AG1445" s="464"/>
      <c r="AH1445" s="464"/>
      <c r="AI1445" s="464"/>
      <c r="AJ1445" s="464"/>
      <c r="AK1445" s="464"/>
      <c r="AL1445" s="464"/>
      <c r="AM1445" s="464"/>
      <c r="AN1445" s="464"/>
      <c r="AO1445" s="473"/>
      <c r="AP1445" s="169"/>
      <c r="AQ1445" s="84" t="s">
        <v>401</v>
      </c>
      <c r="AU1445" s="451" t="str">
        <f t="shared" ca="1" si="231"/>
        <v>Z</v>
      </c>
      <c r="AV1445" s="451">
        <f t="shared" si="232"/>
        <v>1425</v>
      </c>
      <c r="AW1445" s="254" t="str">
        <f t="shared" ca="1" si="229"/>
        <v>Z1425</v>
      </c>
      <c r="AX1445" s="254">
        <f t="shared" si="233"/>
        <v>9</v>
      </c>
      <c r="AY1445" s="254" t="str">
        <f t="shared" ca="1" si="234"/>
        <v>9. Ownership - Operating Costs</v>
      </c>
      <c r="AZ1445" s="263" t="s">
        <v>1511</v>
      </c>
      <c r="BA1445" s="254" t="s">
        <v>1587</v>
      </c>
      <c r="BB1445" s="254">
        <f>$Z$8</f>
        <v>2040</v>
      </c>
      <c r="BC1445" s="254" t="str">
        <f t="shared" ca="1" si="230"/>
        <v>9_Z1425_Fuel_cost_per_unit_2040</v>
      </c>
      <c r="BD1445" s="254" t="s">
        <v>550</v>
      </c>
      <c r="BE1445" s="254"/>
      <c r="BF1445" s="263" t="str">
        <f t="shared" si="235"/>
        <v>&gt;=0</v>
      </c>
      <c r="BG1445" s="263" t="s">
        <v>85</v>
      </c>
      <c r="BH1445" s="263" t="s">
        <v>85</v>
      </c>
      <c r="BI1445" s="263"/>
      <c r="BJ1445" s="263"/>
      <c r="BK1445" s="263"/>
      <c r="BL1445" s="263"/>
    </row>
    <row r="1446" spans="1:64" ht="13.5" hidden="1" customHeight="1" thickBot="1">
      <c r="A1446" s="124"/>
      <c r="B1446" s="169"/>
      <c r="C1446" s="914"/>
      <c r="D1446" s="574"/>
      <c r="E1446" s="574"/>
      <c r="F1446" s="463"/>
      <c r="G1446" s="463"/>
      <c r="H1446" s="463"/>
      <c r="I1446" s="463"/>
      <c r="J1446" s="463"/>
      <c r="K1446" s="463"/>
      <c r="L1446" s="463"/>
      <c r="M1446" s="463"/>
      <c r="N1446" s="463"/>
      <c r="O1446" s="463"/>
      <c r="P1446" s="463"/>
      <c r="Q1446" s="463"/>
      <c r="R1446" s="463"/>
      <c r="S1446" s="463"/>
      <c r="T1446" s="463"/>
      <c r="U1446" s="463"/>
      <c r="V1446" s="463"/>
      <c r="W1446" s="463"/>
      <c r="X1446" s="463"/>
      <c r="Y1446" s="463"/>
      <c r="Z1446" s="463"/>
      <c r="AA1446" s="463"/>
      <c r="AB1446" s="463"/>
      <c r="AC1446" s="463"/>
      <c r="AD1446" s="463"/>
      <c r="AE1446" s="464"/>
      <c r="AF1446" s="464"/>
      <c r="AG1446" s="464"/>
      <c r="AH1446" s="464"/>
      <c r="AI1446" s="464"/>
      <c r="AJ1446" s="464"/>
      <c r="AK1446" s="464"/>
      <c r="AL1446" s="464"/>
      <c r="AM1446" s="464"/>
      <c r="AN1446" s="464"/>
      <c r="AO1446" s="473"/>
      <c r="AP1446" s="169"/>
      <c r="AQ1446" s="84" t="s">
        <v>401</v>
      </c>
      <c r="AU1446" s="451" t="str">
        <f t="shared" ca="1" si="231"/>
        <v>AA</v>
      </c>
      <c r="AV1446" s="451">
        <f t="shared" si="232"/>
        <v>1425</v>
      </c>
      <c r="AW1446" s="254" t="str">
        <f t="shared" ca="1" si="229"/>
        <v>AA1425</v>
      </c>
      <c r="AX1446" s="254">
        <f t="shared" si="233"/>
        <v>9</v>
      </c>
      <c r="AY1446" s="254" t="str">
        <f t="shared" ca="1" si="234"/>
        <v>9. Ownership - Operating Costs</v>
      </c>
      <c r="AZ1446" s="263" t="s">
        <v>1511</v>
      </c>
      <c r="BA1446" s="254" t="s">
        <v>1587</v>
      </c>
      <c r="BB1446" s="254">
        <f>$AA$8</f>
        <v>2041</v>
      </c>
      <c r="BC1446" s="254" t="str">
        <f t="shared" ca="1" si="230"/>
        <v>9_AA1425_Fuel_cost_per_unit_2041</v>
      </c>
      <c r="BD1446" s="254" t="s">
        <v>550</v>
      </c>
      <c r="BE1446" s="254"/>
      <c r="BF1446" s="263" t="str">
        <f t="shared" si="235"/>
        <v>&gt;=0</v>
      </c>
      <c r="BG1446" s="263" t="s">
        <v>85</v>
      </c>
      <c r="BH1446" s="263" t="s">
        <v>85</v>
      </c>
      <c r="BI1446" s="263"/>
      <c r="BJ1446" s="263"/>
      <c r="BK1446" s="263"/>
      <c r="BL1446" s="263"/>
    </row>
    <row r="1447" spans="1:64" ht="13.5" hidden="1" customHeight="1" thickBot="1">
      <c r="A1447" s="124"/>
      <c r="B1447" s="169"/>
      <c r="C1447" s="914"/>
      <c r="D1447" s="574"/>
      <c r="E1447" s="574"/>
      <c r="F1447" s="463"/>
      <c r="G1447" s="463"/>
      <c r="H1447" s="463"/>
      <c r="I1447" s="463"/>
      <c r="J1447" s="463"/>
      <c r="K1447" s="463"/>
      <c r="L1447" s="463"/>
      <c r="M1447" s="463"/>
      <c r="N1447" s="463"/>
      <c r="O1447" s="463"/>
      <c r="P1447" s="463"/>
      <c r="Q1447" s="463"/>
      <c r="R1447" s="463"/>
      <c r="S1447" s="463"/>
      <c r="T1447" s="463"/>
      <c r="U1447" s="463"/>
      <c r="V1447" s="463"/>
      <c r="W1447" s="463"/>
      <c r="X1447" s="463"/>
      <c r="Y1447" s="463"/>
      <c r="Z1447" s="463"/>
      <c r="AA1447" s="463"/>
      <c r="AB1447" s="463"/>
      <c r="AC1447" s="463"/>
      <c r="AD1447" s="463"/>
      <c r="AE1447" s="464"/>
      <c r="AF1447" s="464"/>
      <c r="AG1447" s="464"/>
      <c r="AH1447" s="464"/>
      <c r="AI1447" s="464"/>
      <c r="AJ1447" s="464"/>
      <c r="AK1447" s="464"/>
      <c r="AL1447" s="464"/>
      <c r="AM1447" s="464"/>
      <c r="AN1447" s="464"/>
      <c r="AO1447" s="473"/>
      <c r="AP1447" s="169"/>
      <c r="AQ1447" s="84" t="s">
        <v>401</v>
      </c>
      <c r="AU1447" s="451" t="str">
        <f t="shared" ca="1" si="231"/>
        <v>AB</v>
      </c>
      <c r="AV1447" s="451">
        <f t="shared" si="232"/>
        <v>1425</v>
      </c>
      <c r="AW1447" s="254" t="str">
        <f t="shared" ca="1" si="229"/>
        <v>AB1425</v>
      </c>
      <c r="AX1447" s="254">
        <f t="shared" si="233"/>
        <v>9</v>
      </c>
      <c r="AY1447" s="254" t="str">
        <f t="shared" ca="1" si="234"/>
        <v>9. Ownership - Operating Costs</v>
      </c>
      <c r="AZ1447" s="263" t="s">
        <v>1511</v>
      </c>
      <c r="BA1447" s="254" t="s">
        <v>1587</v>
      </c>
      <c r="BB1447" s="254">
        <f>$AB$8</f>
        <v>2042</v>
      </c>
      <c r="BC1447" s="254" t="str">
        <f t="shared" ca="1" si="230"/>
        <v>9_AB1425_Fuel_cost_per_unit_2042</v>
      </c>
      <c r="BD1447" s="254" t="s">
        <v>550</v>
      </c>
      <c r="BE1447" s="254"/>
      <c r="BF1447" s="263" t="str">
        <f t="shared" si="235"/>
        <v>&gt;=0</v>
      </c>
      <c r="BG1447" s="263" t="s">
        <v>85</v>
      </c>
      <c r="BH1447" s="263" t="s">
        <v>85</v>
      </c>
      <c r="BI1447" s="263"/>
      <c r="BJ1447" s="263"/>
      <c r="BK1447" s="263"/>
      <c r="BL1447" s="263"/>
    </row>
    <row r="1448" spans="1:64" ht="13.5" hidden="1" customHeight="1" thickBot="1">
      <c r="A1448" s="124"/>
      <c r="B1448" s="169"/>
      <c r="C1448" s="914"/>
      <c r="D1448" s="574"/>
      <c r="E1448" s="574"/>
      <c r="F1448" s="463"/>
      <c r="G1448" s="463"/>
      <c r="H1448" s="463"/>
      <c r="I1448" s="463"/>
      <c r="J1448" s="463"/>
      <c r="K1448" s="463"/>
      <c r="L1448" s="463"/>
      <c r="M1448" s="463"/>
      <c r="N1448" s="463"/>
      <c r="O1448" s="463"/>
      <c r="P1448" s="463"/>
      <c r="Q1448" s="463"/>
      <c r="R1448" s="463"/>
      <c r="S1448" s="463"/>
      <c r="T1448" s="463"/>
      <c r="U1448" s="463"/>
      <c r="V1448" s="463"/>
      <c r="W1448" s="463"/>
      <c r="X1448" s="463"/>
      <c r="Y1448" s="463"/>
      <c r="Z1448" s="463"/>
      <c r="AA1448" s="463"/>
      <c r="AB1448" s="463"/>
      <c r="AC1448" s="463"/>
      <c r="AD1448" s="463"/>
      <c r="AE1448" s="464"/>
      <c r="AF1448" s="464"/>
      <c r="AG1448" s="464"/>
      <c r="AH1448" s="464"/>
      <c r="AI1448" s="464"/>
      <c r="AJ1448" s="464"/>
      <c r="AK1448" s="464"/>
      <c r="AL1448" s="464"/>
      <c r="AM1448" s="464"/>
      <c r="AN1448" s="464"/>
      <c r="AO1448" s="473"/>
      <c r="AP1448" s="169"/>
      <c r="AQ1448" s="84" t="s">
        <v>401</v>
      </c>
      <c r="AU1448" s="451" t="str">
        <f t="shared" ca="1" si="231"/>
        <v>AC</v>
      </c>
      <c r="AV1448" s="451">
        <f t="shared" si="232"/>
        <v>1425</v>
      </c>
      <c r="AW1448" s="254" t="str">
        <f t="shared" ca="1" si="229"/>
        <v>AC1425</v>
      </c>
      <c r="AX1448" s="254">
        <f t="shared" si="233"/>
        <v>9</v>
      </c>
      <c r="AY1448" s="254" t="str">
        <f t="shared" ca="1" si="234"/>
        <v>9. Ownership - Operating Costs</v>
      </c>
      <c r="AZ1448" s="263" t="s">
        <v>1511</v>
      </c>
      <c r="BA1448" s="254" t="s">
        <v>1587</v>
      </c>
      <c r="BB1448" s="254">
        <f>$AC$8</f>
        <v>2043</v>
      </c>
      <c r="BC1448" s="254" t="str">
        <f t="shared" ca="1" si="230"/>
        <v>9_AC1425_Fuel_cost_per_unit_2043</v>
      </c>
      <c r="BD1448" s="254" t="s">
        <v>550</v>
      </c>
      <c r="BE1448" s="254"/>
      <c r="BF1448" s="263" t="str">
        <f t="shared" si="235"/>
        <v>&gt;=0</v>
      </c>
      <c r="BG1448" s="263" t="s">
        <v>85</v>
      </c>
      <c r="BH1448" s="263" t="s">
        <v>85</v>
      </c>
      <c r="BI1448" s="263"/>
      <c r="BJ1448" s="263"/>
      <c r="BK1448" s="263"/>
      <c r="BL1448" s="263"/>
    </row>
    <row r="1449" spans="1:64" ht="13.5" hidden="1" customHeight="1" thickBot="1">
      <c r="A1449" s="124"/>
      <c r="B1449" s="169"/>
      <c r="C1449" s="914"/>
      <c r="D1449" s="574"/>
      <c r="E1449" s="574"/>
      <c r="F1449" s="463"/>
      <c r="G1449" s="463"/>
      <c r="H1449" s="463"/>
      <c r="I1449" s="463"/>
      <c r="J1449" s="463"/>
      <c r="K1449" s="463"/>
      <c r="L1449" s="463"/>
      <c r="M1449" s="463"/>
      <c r="N1449" s="463"/>
      <c r="O1449" s="463"/>
      <c r="P1449" s="463"/>
      <c r="Q1449" s="463"/>
      <c r="R1449" s="463"/>
      <c r="S1449" s="463"/>
      <c r="T1449" s="463"/>
      <c r="U1449" s="463"/>
      <c r="V1449" s="463"/>
      <c r="W1449" s="463"/>
      <c r="X1449" s="463"/>
      <c r="Y1449" s="463"/>
      <c r="Z1449" s="463"/>
      <c r="AA1449" s="463"/>
      <c r="AB1449" s="463"/>
      <c r="AC1449" s="463"/>
      <c r="AD1449" s="463"/>
      <c r="AE1449" s="464"/>
      <c r="AF1449" s="464"/>
      <c r="AG1449" s="464"/>
      <c r="AH1449" s="464"/>
      <c r="AI1449" s="464"/>
      <c r="AJ1449" s="464"/>
      <c r="AK1449" s="464"/>
      <c r="AL1449" s="464"/>
      <c r="AM1449" s="464"/>
      <c r="AN1449" s="464"/>
      <c r="AO1449" s="473"/>
      <c r="AP1449" s="169"/>
      <c r="AQ1449" s="84" t="s">
        <v>401</v>
      </c>
      <c r="AU1449" s="451" t="str">
        <f t="shared" ca="1" si="231"/>
        <v>AD</v>
      </c>
      <c r="AV1449" s="451">
        <f t="shared" si="232"/>
        <v>1425</v>
      </c>
      <c r="AW1449" s="254" t="str">
        <f t="shared" ca="1" si="229"/>
        <v>AD1425</v>
      </c>
      <c r="AX1449" s="254">
        <f t="shared" si="233"/>
        <v>9</v>
      </c>
      <c r="AY1449" s="254" t="str">
        <f t="shared" ca="1" si="234"/>
        <v>9. Ownership - Operating Costs</v>
      </c>
      <c r="AZ1449" s="263" t="s">
        <v>1511</v>
      </c>
      <c r="BA1449" s="254" t="s">
        <v>1587</v>
      </c>
      <c r="BB1449" s="254">
        <f>$AD$8</f>
        <v>2044</v>
      </c>
      <c r="BC1449" s="254" t="str">
        <f t="shared" ca="1" si="230"/>
        <v>9_AD1425_Fuel_cost_per_unit_2044</v>
      </c>
      <c r="BD1449" s="254" t="s">
        <v>550</v>
      </c>
      <c r="BE1449" s="254"/>
      <c r="BF1449" s="263" t="str">
        <f t="shared" si="235"/>
        <v>&gt;=0</v>
      </c>
      <c r="BG1449" s="263" t="s">
        <v>85</v>
      </c>
      <c r="BH1449" s="263" t="s">
        <v>85</v>
      </c>
      <c r="BI1449" s="263"/>
      <c r="BJ1449" s="263"/>
      <c r="BK1449" s="263"/>
      <c r="BL1449" s="263"/>
    </row>
    <row r="1450" spans="1:64" ht="13.5" hidden="1" customHeight="1" thickBot="1">
      <c r="A1450" s="124"/>
      <c r="B1450" s="169"/>
      <c r="C1450" s="914"/>
      <c r="D1450" s="574"/>
      <c r="E1450" s="574"/>
      <c r="F1450" s="463"/>
      <c r="G1450" s="463"/>
      <c r="H1450" s="463"/>
      <c r="I1450" s="463"/>
      <c r="J1450" s="463"/>
      <c r="K1450" s="463"/>
      <c r="L1450" s="463"/>
      <c r="M1450" s="463"/>
      <c r="N1450" s="463"/>
      <c r="O1450" s="463"/>
      <c r="P1450" s="463"/>
      <c r="Q1450" s="463"/>
      <c r="R1450" s="463"/>
      <c r="S1450" s="463"/>
      <c r="T1450" s="463"/>
      <c r="U1450" s="463"/>
      <c r="V1450" s="463"/>
      <c r="W1450" s="463"/>
      <c r="X1450" s="463"/>
      <c r="Y1450" s="463"/>
      <c r="Z1450" s="463"/>
      <c r="AA1450" s="463"/>
      <c r="AB1450" s="463"/>
      <c r="AC1450" s="463"/>
      <c r="AD1450" s="463"/>
      <c r="AE1450" s="464"/>
      <c r="AF1450" s="464"/>
      <c r="AG1450" s="464"/>
      <c r="AH1450" s="464"/>
      <c r="AI1450" s="464"/>
      <c r="AJ1450" s="464"/>
      <c r="AK1450" s="464"/>
      <c r="AL1450" s="464"/>
      <c r="AM1450" s="464"/>
      <c r="AN1450" s="464"/>
      <c r="AO1450" s="473"/>
      <c r="AP1450" s="169"/>
      <c r="AQ1450" s="84" t="s">
        <v>401</v>
      </c>
      <c r="AU1450" s="451" t="str">
        <f t="shared" ca="1" si="231"/>
        <v>AE</v>
      </c>
      <c r="AV1450" s="451">
        <f t="shared" si="232"/>
        <v>1425</v>
      </c>
      <c r="AW1450" s="254" t="str">
        <f t="shared" ca="1" si="229"/>
        <v>AE1425</v>
      </c>
      <c r="AX1450" s="254">
        <f t="shared" si="233"/>
        <v>9</v>
      </c>
      <c r="AY1450" s="254" t="str">
        <f t="shared" ca="1" si="234"/>
        <v>9. Ownership - Operating Costs</v>
      </c>
      <c r="AZ1450" s="263" t="s">
        <v>1511</v>
      </c>
      <c r="BA1450" s="254" t="s">
        <v>1587</v>
      </c>
      <c r="BB1450" s="254">
        <f>$AE$8</f>
        <v>2045</v>
      </c>
      <c r="BC1450" s="254" t="str">
        <f t="shared" ca="1" si="230"/>
        <v>9_AE1425_Fuel_cost_per_unit_2045</v>
      </c>
      <c r="BD1450" s="254" t="s">
        <v>550</v>
      </c>
      <c r="BE1450" s="254"/>
      <c r="BF1450" s="263" t="str">
        <f t="shared" si="235"/>
        <v>&gt;=0</v>
      </c>
      <c r="BG1450" s="263" t="s">
        <v>85</v>
      </c>
      <c r="BH1450" s="263" t="s">
        <v>85</v>
      </c>
      <c r="BI1450" s="263"/>
      <c r="BJ1450" s="263"/>
      <c r="BK1450" s="263"/>
      <c r="BL1450" s="263"/>
    </row>
    <row r="1451" spans="1:64" ht="13.5" hidden="1" customHeight="1" thickBot="1">
      <c r="A1451" s="124"/>
      <c r="B1451" s="169"/>
      <c r="C1451" s="914"/>
      <c r="D1451" s="574"/>
      <c r="E1451" s="574"/>
      <c r="F1451" s="463"/>
      <c r="G1451" s="463"/>
      <c r="H1451" s="463"/>
      <c r="I1451" s="463"/>
      <c r="J1451" s="463"/>
      <c r="K1451" s="463"/>
      <c r="L1451" s="463"/>
      <c r="M1451" s="463"/>
      <c r="N1451" s="463"/>
      <c r="O1451" s="463"/>
      <c r="P1451" s="463"/>
      <c r="Q1451" s="463"/>
      <c r="R1451" s="463"/>
      <c r="S1451" s="463"/>
      <c r="T1451" s="463"/>
      <c r="U1451" s="463"/>
      <c r="V1451" s="463"/>
      <c r="W1451" s="463"/>
      <c r="X1451" s="463"/>
      <c r="Y1451" s="463"/>
      <c r="Z1451" s="463"/>
      <c r="AA1451" s="463"/>
      <c r="AB1451" s="463"/>
      <c r="AC1451" s="463"/>
      <c r="AD1451" s="463"/>
      <c r="AE1451" s="464"/>
      <c r="AF1451" s="464"/>
      <c r="AG1451" s="464"/>
      <c r="AH1451" s="464"/>
      <c r="AI1451" s="464"/>
      <c r="AJ1451" s="464"/>
      <c r="AK1451" s="464"/>
      <c r="AL1451" s="464"/>
      <c r="AM1451" s="464"/>
      <c r="AN1451" s="464"/>
      <c r="AO1451" s="473"/>
      <c r="AP1451" s="169"/>
      <c r="AQ1451" s="84" t="s">
        <v>401</v>
      </c>
      <c r="AU1451" s="451" t="str">
        <f t="shared" ca="1" si="231"/>
        <v>AF</v>
      </c>
      <c r="AV1451" s="451">
        <f t="shared" si="232"/>
        <v>1425</v>
      </c>
      <c r="AW1451" s="254" t="str">
        <f t="shared" ca="1" si="229"/>
        <v>AF1425</v>
      </c>
      <c r="AX1451" s="254">
        <f t="shared" si="233"/>
        <v>9</v>
      </c>
      <c r="AY1451" s="254" t="str">
        <f t="shared" ca="1" si="234"/>
        <v>9. Ownership - Operating Costs</v>
      </c>
      <c r="AZ1451" s="263" t="s">
        <v>1511</v>
      </c>
      <c r="BA1451" s="254" t="s">
        <v>1587</v>
      </c>
      <c r="BB1451" s="254">
        <f>$AF$8</f>
        <v>2046</v>
      </c>
      <c r="BC1451" s="254" t="str">
        <f t="shared" ca="1" si="230"/>
        <v>9_AF1425_Fuel_cost_per_unit_2046</v>
      </c>
      <c r="BD1451" s="254" t="s">
        <v>550</v>
      </c>
      <c r="BE1451" s="254"/>
      <c r="BF1451" s="263" t="str">
        <f t="shared" si="235"/>
        <v>&gt;=0</v>
      </c>
      <c r="BG1451" s="263" t="s">
        <v>85</v>
      </c>
      <c r="BH1451" s="263" t="s">
        <v>85</v>
      </c>
      <c r="BI1451" s="263"/>
      <c r="BJ1451" s="263"/>
      <c r="BK1451" s="263"/>
      <c r="BL1451" s="263"/>
    </row>
    <row r="1452" spans="1:64" ht="13.5" hidden="1" customHeight="1" thickBot="1">
      <c r="A1452" s="124"/>
      <c r="B1452" s="169"/>
      <c r="C1452" s="914"/>
      <c r="D1452" s="574"/>
      <c r="E1452" s="574"/>
      <c r="F1452" s="463"/>
      <c r="G1452" s="463"/>
      <c r="H1452" s="463"/>
      <c r="I1452" s="463"/>
      <c r="J1452" s="463"/>
      <c r="K1452" s="463"/>
      <c r="L1452" s="463"/>
      <c r="M1452" s="463"/>
      <c r="N1452" s="463"/>
      <c r="O1452" s="463"/>
      <c r="P1452" s="463"/>
      <c r="Q1452" s="463"/>
      <c r="R1452" s="463"/>
      <c r="S1452" s="463"/>
      <c r="T1452" s="463"/>
      <c r="U1452" s="463"/>
      <c r="V1452" s="463"/>
      <c r="W1452" s="463"/>
      <c r="X1452" s="463"/>
      <c r="Y1452" s="463"/>
      <c r="Z1452" s="463"/>
      <c r="AA1452" s="463"/>
      <c r="AB1452" s="463"/>
      <c r="AC1452" s="463"/>
      <c r="AD1452" s="463"/>
      <c r="AE1452" s="464"/>
      <c r="AF1452" s="464"/>
      <c r="AG1452" s="464"/>
      <c r="AH1452" s="464"/>
      <c r="AI1452" s="464"/>
      <c r="AJ1452" s="464"/>
      <c r="AK1452" s="464"/>
      <c r="AL1452" s="464"/>
      <c r="AM1452" s="464"/>
      <c r="AN1452" s="464"/>
      <c r="AO1452" s="473"/>
      <c r="AP1452" s="169"/>
      <c r="AQ1452" s="84" t="s">
        <v>401</v>
      </c>
      <c r="AU1452" s="451" t="str">
        <f t="shared" ca="1" si="231"/>
        <v>AG</v>
      </c>
      <c r="AV1452" s="451">
        <f t="shared" si="232"/>
        <v>1425</v>
      </c>
      <c r="AW1452" s="254" t="str">
        <f t="shared" ca="1" si="229"/>
        <v>AG1425</v>
      </c>
      <c r="AX1452" s="254">
        <f t="shared" si="233"/>
        <v>9</v>
      </c>
      <c r="AY1452" s="254" t="str">
        <f t="shared" ca="1" si="234"/>
        <v>9. Ownership - Operating Costs</v>
      </c>
      <c r="AZ1452" s="263" t="s">
        <v>1511</v>
      </c>
      <c r="BA1452" s="254" t="s">
        <v>1587</v>
      </c>
      <c r="BB1452" s="254">
        <f>$AG$8</f>
        <v>2047</v>
      </c>
      <c r="BC1452" s="254" t="str">
        <f t="shared" ca="1" si="230"/>
        <v>9_AG1425_Fuel_cost_per_unit_2047</v>
      </c>
      <c r="BD1452" s="254" t="s">
        <v>550</v>
      </c>
      <c r="BE1452" s="254"/>
      <c r="BF1452" s="263" t="str">
        <f t="shared" si="235"/>
        <v>&gt;=0</v>
      </c>
      <c r="BG1452" s="263" t="s">
        <v>85</v>
      </c>
      <c r="BH1452" s="263" t="s">
        <v>85</v>
      </c>
      <c r="BI1452" s="263"/>
      <c r="BJ1452" s="263"/>
      <c r="BK1452" s="263"/>
      <c r="BL1452" s="263"/>
    </row>
    <row r="1453" spans="1:64" ht="13.5" hidden="1" customHeight="1" thickBot="1">
      <c r="A1453" s="124"/>
      <c r="B1453" s="169"/>
      <c r="C1453" s="914"/>
      <c r="D1453" s="574"/>
      <c r="E1453" s="574"/>
      <c r="F1453" s="463"/>
      <c r="G1453" s="463"/>
      <c r="H1453" s="463"/>
      <c r="I1453" s="463"/>
      <c r="J1453" s="463"/>
      <c r="K1453" s="463"/>
      <c r="L1453" s="463"/>
      <c r="M1453" s="463"/>
      <c r="N1453" s="463"/>
      <c r="O1453" s="463"/>
      <c r="P1453" s="463"/>
      <c r="Q1453" s="463"/>
      <c r="R1453" s="463"/>
      <c r="S1453" s="463"/>
      <c r="T1453" s="463"/>
      <c r="U1453" s="463"/>
      <c r="V1453" s="463"/>
      <c r="W1453" s="463"/>
      <c r="X1453" s="463"/>
      <c r="Y1453" s="463"/>
      <c r="Z1453" s="463"/>
      <c r="AA1453" s="463"/>
      <c r="AB1453" s="463"/>
      <c r="AC1453" s="463"/>
      <c r="AD1453" s="463"/>
      <c r="AE1453" s="464"/>
      <c r="AF1453" s="464"/>
      <c r="AG1453" s="464"/>
      <c r="AH1453" s="464"/>
      <c r="AI1453" s="464"/>
      <c r="AJ1453" s="464"/>
      <c r="AK1453" s="464"/>
      <c r="AL1453" s="464"/>
      <c r="AM1453" s="464"/>
      <c r="AN1453" s="464"/>
      <c r="AO1453" s="473"/>
      <c r="AP1453" s="169"/>
      <c r="AQ1453" s="84" t="s">
        <v>401</v>
      </c>
      <c r="AU1453" s="451" t="str">
        <f t="shared" ca="1" si="231"/>
        <v>AH</v>
      </c>
      <c r="AV1453" s="451">
        <f t="shared" si="232"/>
        <v>1425</v>
      </c>
      <c r="AW1453" s="254" t="str">
        <f t="shared" ca="1" si="229"/>
        <v>AH1425</v>
      </c>
      <c r="AX1453" s="254">
        <f t="shared" si="233"/>
        <v>9</v>
      </c>
      <c r="AY1453" s="254" t="str">
        <f t="shared" ca="1" si="234"/>
        <v>9. Ownership - Operating Costs</v>
      </c>
      <c r="AZ1453" s="263" t="s">
        <v>1511</v>
      </c>
      <c r="BA1453" s="254" t="s">
        <v>1587</v>
      </c>
      <c r="BB1453" s="254">
        <f>$AH$8</f>
        <v>2048</v>
      </c>
      <c r="BC1453" s="254" t="str">
        <f t="shared" ca="1" si="230"/>
        <v>9_AH1425_Fuel_cost_per_unit_2048</v>
      </c>
      <c r="BD1453" s="254" t="s">
        <v>550</v>
      </c>
      <c r="BE1453" s="254"/>
      <c r="BF1453" s="263" t="str">
        <f t="shared" si="235"/>
        <v>&gt;=0</v>
      </c>
      <c r="BG1453" s="263" t="s">
        <v>85</v>
      </c>
      <c r="BH1453" s="263" t="s">
        <v>85</v>
      </c>
      <c r="BI1453" s="263"/>
      <c r="BJ1453" s="263"/>
      <c r="BK1453" s="263"/>
      <c r="BL1453" s="263"/>
    </row>
    <row r="1454" spans="1:64" ht="13.5" hidden="1" customHeight="1" thickBot="1">
      <c r="A1454" s="124"/>
      <c r="B1454" s="169"/>
      <c r="C1454" s="914"/>
      <c r="D1454" s="574"/>
      <c r="E1454" s="574"/>
      <c r="F1454" s="463"/>
      <c r="G1454" s="463"/>
      <c r="H1454" s="463"/>
      <c r="I1454" s="463"/>
      <c r="J1454" s="463"/>
      <c r="K1454" s="463"/>
      <c r="L1454" s="463"/>
      <c r="M1454" s="463"/>
      <c r="N1454" s="463"/>
      <c r="O1454" s="463"/>
      <c r="P1454" s="463"/>
      <c r="Q1454" s="463"/>
      <c r="R1454" s="463"/>
      <c r="S1454" s="463"/>
      <c r="T1454" s="463"/>
      <c r="U1454" s="463"/>
      <c r="V1454" s="463"/>
      <c r="W1454" s="463"/>
      <c r="X1454" s="463"/>
      <c r="Y1454" s="463"/>
      <c r="Z1454" s="463"/>
      <c r="AA1454" s="463"/>
      <c r="AB1454" s="463"/>
      <c r="AC1454" s="463"/>
      <c r="AD1454" s="463"/>
      <c r="AE1454" s="464"/>
      <c r="AF1454" s="464"/>
      <c r="AG1454" s="464"/>
      <c r="AH1454" s="464"/>
      <c r="AI1454" s="464"/>
      <c r="AJ1454" s="464"/>
      <c r="AK1454" s="464"/>
      <c r="AL1454" s="464"/>
      <c r="AM1454" s="464"/>
      <c r="AN1454" s="464"/>
      <c r="AO1454" s="473"/>
      <c r="AP1454" s="169"/>
      <c r="AQ1454" s="84" t="s">
        <v>401</v>
      </c>
      <c r="AU1454" s="451" t="str">
        <f t="shared" ca="1" si="231"/>
        <v>AI</v>
      </c>
      <c r="AV1454" s="451">
        <f t="shared" si="232"/>
        <v>1425</v>
      </c>
      <c r="AW1454" s="254" t="str">
        <f t="shared" ca="1" si="229"/>
        <v>AI1425</v>
      </c>
      <c r="AX1454" s="254">
        <f t="shared" si="233"/>
        <v>9</v>
      </c>
      <c r="AY1454" s="254" t="str">
        <f t="shared" ca="1" si="234"/>
        <v>9. Ownership - Operating Costs</v>
      </c>
      <c r="AZ1454" s="263" t="s">
        <v>1511</v>
      </c>
      <c r="BA1454" s="254" t="s">
        <v>1587</v>
      </c>
      <c r="BB1454" s="254">
        <f>$AI$8</f>
        <v>2049</v>
      </c>
      <c r="BC1454" s="254" t="str">
        <f t="shared" ca="1" si="230"/>
        <v>9_AI1425_Fuel_cost_per_unit_2049</v>
      </c>
      <c r="BD1454" s="254" t="s">
        <v>550</v>
      </c>
      <c r="BE1454" s="254"/>
      <c r="BF1454" s="263" t="str">
        <f t="shared" si="235"/>
        <v>&gt;=0</v>
      </c>
      <c r="BG1454" s="263" t="s">
        <v>85</v>
      </c>
      <c r="BH1454" s="263" t="s">
        <v>85</v>
      </c>
      <c r="BI1454" s="263"/>
      <c r="BJ1454" s="263"/>
      <c r="BK1454" s="263"/>
      <c r="BL1454" s="263"/>
    </row>
    <row r="1455" spans="1:64" ht="13.5" hidden="1" customHeight="1" thickBot="1">
      <c r="A1455" s="124"/>
      <c r="B1455" s="169"/>
      <c r="C1455" s="914"/>
      <c r="D1455" s="574"/>
      <c r="E1455" s="574"/>
      <c r="F1455" s="463"/>
      <c r="G1455" s="463"/>
      <c r="H1455" s="463"/>
      <c r="I1455" s="463"/>
      <c r="J1455" s="463"/>
      <c r="K1455" s="463"/>
      <c r="L1455" s="463"/>
      <c r="M1455" s="463"/>
      <c r="N1455" s="463"/>
      <c r="O1455" s="463"/>
      <c r="P1455" s="463"/>
      <c r="Q1455" s="463"/>
      <c r="R1455" s="463"/>
      <c r="S1455" s="463"/>
      <c r="T1455" s="463"/>
      <c r="U1455" s="463"/>
      <c r="V1455" s="463"/>
      <c r="W1455" s="463"/>
      <c r="X1455" s="463"/>
      <c r="Y1455" s="463"/>
      <c r="Z1455" s="463"/>
      <c r="AA1455" s="463"/>
      <c r="AB1455" s="463"/>
      <c r="AC1455" s="463"/>
      <c r="AD1455" s="463"/>
      <c r="AE1455" s="464"/>
      <c r="AF1455" s="464"/>
      <c r="AG1455" s="464"/>
      <c r="AH1455" s="464"/>
      <c r="AI1455" s="464"/>
      <c r="AJ1455" s="464"/>
      <c r="AK1455" s="464"/>
      <c r="AL1455" s="464"/>
      <c r="AM1455" s="464"/>
      <c r="AN1455" s="464"/>
      <c r="AO1455" s="473"/>
      <c r="AP1455" s="169"/>
      <c r="AQ1455" s="84" t="s">
        <v>401</v>
      </c>
      <c r="AU1455" s="451" t="str">
        <f t="shared" ca="1" si="231"/>
        <v>AJ</v>
      </c>
      <c r="AV1455" s="451">
        <f t="shared" si="232"/>
        <v>1425</v>
      </c>
      <c r="AW1455" s="254" t="str">
        <f t="shared" ca="1" si="229"/>
        <v>AJ1425</v>
      </c>
      <c r="AX1455" s="254">
        <f t="shared" si="233"/>
        <v>9</v>
      </c>
      <c r="AY1455" s="254" t="str">
        <f t="shared" ca="1" si="234"/>
        <v>9. Ownership - Operating Costs</v>
      </c>
      <c r="AZ1455" s="263" t="s">
        <v>1511</v>
      </c>
      <c r="BA1455" s="254" t="s">
        <v>1587</v>
      </c>
      <c r="BB1455" s="254">
        <f>$AJ$8</f>
        <v>2050</v>
      </c>
      <c r="BC1455" s="254" t="str">
        <f t="shared" ca="1" si="230"/>
        <v>9_AJ1425_Fuel_cost_per_unit_2050</v>
      </c>
      <c r="BD1455" s="254" t="s">
        <v>550</v>
      </c>
      <c r="BE1455" s="254"/>
      <c r="BF1455" s="263" t="str">
        <f t="shared" si="235"/>
        <v>&gt;=0</v>
      </c>
      <c r="BG1455" s="263" t="s">
        <v>85</v>
      </c>
      <c r="BH1455" s="263" t="s">
        <v>85</v>
      </c>
      <c r="BI1455" s="263"/>
      <c r="BJ1455" s="263"/>
      <c r="BK1455" s="263"/>
      <c r="BL1455" s="263"/>
    </row>
    <row r="1456" spans="1:64" ht="13.5" hidden="1" customHeight="1" thickBot="1">
      <c r="A1456" s="124"/>
      <c r="B1456" s="169"/>
      <c r="C1456" s="914"/>
      <c r="D1456" s="574"/>
      <c r="E1456" s="574"/>
      <c r="F1456" s="463"/>
      <c r="G1456" s="463"/>
      <c r="H1456" s="463"/>
      <c r="I1456" s="463"/>
      <c r="J1456" s="463"/>
      <c r="K1456" s="463"/>
      <c r="L1456" s="463"/>
      <c r="M1456" s="463"/>
      <c r="N1456" s="463"/>
      <c r="O1456" s="463"/>
      <c r="P1456" s="463"/>
      <c r="Q1456" s="463"/>
      <c r="R1456" s="463"/>
      <c r="S1456" s="463"/>
      <c r="T1456" s="463"/>
      <c r="U1456" s="463"/>
      <c r="V1456" s="463"/>
      <c r="W1456" s="463"/>
      <c r="X1456" s="463"/>
      <c r="Y1456" s="463"/>
      <c r="Z1456" s="463"/>
      <c r="AA1456" s="463"/>
      <c r="AB1456" s="463"/>
      <c r="AC1456" s="463"/>
      <c r="AD1456" s="463"/>
      <c r="AE1456" s="464"/>
      <c r="AF1456" s="464"/>
      <c r="AG1456" s="464"/>
      <c r="AH1456" s="464"/>
      <c r="AI1456" s="464"/>
      <c r="AJ1456" s="464"/>
      <c r="AK1456" s="464"/>
      <c r="AL1456" s="464"/>
      <c r="AM1456" s="464"/>
      <c r="AN1456" s="464"/>
      <c r="AO1456" s="473"/>
      <c r="AP1456" s="169"/>
      <c r="AQ1456" s="84" t="s">
        <v>401</v>
      </c>
      <c r="AU1456" s="451" t="str">
        <f t="shared" ca="1" si="231"/>
        <v>AK</v>
      </c>
      <c r="AV1456" s="451">
        <f t="shared" si="232"/>
        <v>1425</v>
      </c>
      <c r="AW1456" s="254" t="str">
        <f t="shared" ca="1" si="229"/>
        <v>AK1425</v>
      </c>
      <c r="AX1456" s="254">
        <f t="shared" si="233"/>
        <v>9</v>
      </c>
      <c r="AY1456" s="254" t="str">
        <f t="shared" ca="1" si="234"/>
        <v>9. Ownership - Operating Costs</v>
      </c>
      <c r="AZ1456" s="263" t="s">
        <v>1511</v>
      </c>
      <c r="BA1456" s="254" t="s">
        <v>1587</v>
      </c>
      <c r="BB1456" s="254">
        <f>$AK$8</f>
        <v>2051</v>
      </c>
      <c r="BC1456" s="254" t="str">
        <f t="shared" ca="1" si="230"/>
        <v>9_AK1425_Fuel_cost_per_unit_2051</v>
      </c>
      <c r="BD1456" s="254" t="s">
        <v>550</v>
      </c>
      <c r="BE1456" s="254"/>
      <c r="BF1456" s="263" t="str">
        <f t="shared" si="235"/>
        <v>&gt;=0</v>
      </c>
      <c r="BG1456" s="263" t="s">
        <v>85</v>
      </c>
      <c r="BH1456" s="263" t="s">
        <v>85</v>
      </c>
      <c r="BI1456" s="263"/>
      <c r="BJ1456" s="263"/>
      <c r="BK1456" s="263"/>
      <c r="BL1456" s="263"/>
    </row>
    <row r="1457" spans="1:64" ht="13.5" hidden="1" customHeight="1" thickBot="1">
      <c r="A1457" s="124"/>
      <c r="B1457" s="169"/>
      <c r="C1457" s="914"/>
      <c r="D1457" s="574"/>
      <c r="E1457" s="574"/>
      <c r="F1457" s="463"/>
      <c r="G1457" s="463"/>
      <c r="H1457" s="463"/>
      <c r="I1457" s="463"/>
      <c r="J1457" s="463"/>
      <c r="K1457" s="463"/>
      <c r="L1457" s="463"/>
      <c r="M1457" s="463"/>
      <c r="N1457" s="463"/>
      <c r="O1457" s="463"/>
      <c r="P1457" s="463"/>
      <c r="Q1457" s="463"/>
      <c r="R1457" s="463"/>
      <c r="S1457" s="463"/>
      <c r="T1457" s="463"/>
      <c r="U1457" s="463"/>
      <c r="V1457" s="463"/>
      <c r="W1457" s="463"/>
      <c r="X1457" s="463"/>
      <c r="Y1457" s="463"/>
      <c r="Z1457" s="463"/>
      <c r="AA1457" s="463"/>
      <c r="AB1457" s="463"/>
      <c r="AC1457" s="463"/>
      <c r="AD1457" s="463"/>
      <c r="AE1457" s="464"/>
      <c r="AF1457" s="464"/>
      <c r="AG1457" s="464"/>
      <c r="AH1457" s="464"/>
      <c r="AI1457" s="464"/>
      <c r="AJ1457" s="464"/>
      <c r="AK1457" s="464"/>
      <c r="AL1457" s="464"/>
      <c r="AM1457" s="464"/>
      <c r="AN1457" s="464"/>
      <c r="AO1457" s="473"/>
      <c r="AP1457" s="169"/>
      <c r="AQ1457" s="84" t="s">
        <v>401</v>
      </c>
      <c r="AU1457" s="451" t="str">
        <f t="shared" ca="1" si="231"/>
        <v>AL</v>
      </c>
      <c r="AV1457" s="451">
        <f t="shared" si="232"/>
        <v>1425</v>
      </c>
      <c r="AW1457" s="254" t="str">
        <f t="shared" ca="1" si="229"/>
        <v>AL1425</v>
      </c>
      <c r="AX1457" s="254">
        <f t="shared" si="233"/>
        <v>9</v>
      </c>
      <c r="AY1457" s="254" t="str">
        <f t="shared" ca="1" si="234"/>
        <v>9. Ownership - Operating Costs</v>
      </c>
      <c r="AZ1457" s="263" t="s">
        <v>1511</v>
      </c>
      <c r="BA1457" s="254" t="s">
        <v>1587</v>
      </c>
      <c r="BB1457" s="254">
        <f>$AL$8</f>
        <v>2052</v>
      </c>
      <c r="BC1457" s="254" t="str">
        <f t="shared" ca="1" si="230"/>
        <v>9_AL1425_Fuel_cost_per_unit_2052</v>
      </c>
      <c r="BD1457" s="254" t="s">
        <v>550</v>
      </c>
      <c r="BE1457" s="254"/>
      <c r="BF1457" s="263" t="str">
        <f t="shared" si="235"/>
        <v>&gt;=0</v>
      </c>
      <c r="BG1457" s="263" t="s">
        <v>85</v>
      </c>
      <c r="BH1457" s="263" t="s">
        <v>85</v>
      </c>
      <c r="BI1457" s="263"/>
      <c r="BJ1457" s="263"/>
      <c r="BK1457" s="263"/>
      <c r="BL1457" s="263"/>
    </row>
    <row r="1458" spans="1:64" ht="13.5" hidden="1" customHeight="1" thickBot="1">
      <c r="A1458" s="124"/>
      <c r="B1458" s="169"/>
      <c r="C1458" s="914"/>
      <c r="D1458" s="574"/>
      <c r="E1458" s="574"/>
      <c r="F1458" s="463"/>
      <c r="G1458" s="463"/>
      <c r="H1458" s="463"/>
      <c r="I1458" s="463"/>
      <c r="J1458" s="463"/>
      <c r="K1458" s="463"/>
      <c r="L1458" s="463"/>
      <c r="M1458" s="463"/>
      <c r="N1458" s="463"/>
      <c r="O1458" s="463"/>
      <c r="P1458" s="463"/>
      <c r="Q1458" s="463"/>
      <c r="R1458" s="463"/>
      <c r="S1458" s="463"/>
      <c r="T1458" s="463"/>
      <c r="U1458" s="463"/>
      <c r="V1458" s="463"/>
      <c r="W1458" s="463"/>
      <c r="X1458" s="463"/>
      <c r="Y1458" s="463"/>
      <c r="Z1458" s="463"/>
      <c r="AA1458" s="463"/>
      <c r="AB1458" s="463"/>
      <c r="AC1458" s="463"/>
      <c r="AD1458" s="463"/>
      <c r="AE1458" s="464"/>
      <c r="AF1458" s="464"/>
      <c r="AG1458" s="464"/>
      <c r="AH1458" s="464"/>
      <c r="AI1458" s="464"/>
      <c r="AJ1458" s="464"/>
      <c r="AK1458" s="464"/>
      <c r="AL1458" s="464"/>
      <c r="AM1458" s="464"/>
      <c r="AN1458" s="464"/>
      <c r="AO1458" s="473"/>
      <c r="AP1458" s="169"/>
      <c r="AQ1458" s="84" t="s">
        <v>401</v>
      </c>
      <c r="AU1458" s="451" t="str">
        <f t="shared" ca="1" si="231"/>
        <v>AM</v>
      </c>
      <c r="AV1458" s="451">
        <f t="shared" si="232"/>
        <v>1425</v>
      </c>
      <c r="AW1458" s="254" t="str">
        <f t="shared" ca="1" si="229"/>
        <v>AM1425</v>
      </c>
      <c r="AX1458" s="254">
        <f t="shared" si="233"/>
        <v>9</v>
      </c>
      <c r="AY1458" s="254" t="str">
        <f t="shared" ca="1" si="234"/>
        <v>9. Ownership - Operating Costs</v>
      </c>
      <c r="AZ1458" s="263" t="s">
        <v>1511</v>
      </c>
      <c r="BA1458" s="254" t="s">
        <v>1587</v>
      </c>
      <c r="BB1458" s="254">
        <f>$AM$8</f>
        <v>2053</v>
      </c>
      <c r="BC1458" s="254" t="str">
        <f t="shared" ca="1" si="230"/>
        <v>9_AM1425_Fuel_cost_per_unit_2053</v>
      </c>
      <c r="BD1458" s="254" t="s">
        <v>550</v>
      </c>
      <c r="BE1458" s="254"/>
      <c r="BF1458" s="263" t="str">
        <f t="shared" si="235"/>
        <v>&gt;=0</v>
      </c>
      <c r="BG1458" s="263" t="s">
        <v>85</v>
      </c>
      <c r="BH1458" s="263" t="s">
        <v>85</v>
      </c>
      <c r="BI1458" s="263"/>
      <c r="BJ1458" s="263"/>
      <c r="BK1458" s="263"/>
      <c r="BL1458" s="263"/>
    </row>
    <row r="1459" spans="1:64" ht="13.5" hidden="1" customHeight="1" thickBot="1">
      <c r="A1459" s="124"/>
      <c r="B1459" s="169"/>
      <c r="C1459" s="914"/>
      <c r="D1459" s="574"/>
      <c r="E1459" s="574"/>
      <c r="F1459" s="463"/>
      <c r="G1459" s="463"/>
      <c r="H1459" s="463"/>
      <c r="I1459" s="463"/>
      <c r="J1459" s="463"/>
      <c r="K1459" s="463"/>
      <c r="L1459" s="463"/>
      <c r="M1459" s="463"/>
      <c r="N1459" s="463"/>
      <c r="O1459" s="463"/>
      <c r="P1459" s="463"/>
      <c r="Q1459" s="463"/>
      <c r="R1459" s="463"/>
      <c r="S1459" s="463"/>
      <c r="T1459" s="463"/>
      <c r="U1459" s="463"/>
      <c r="V1459" s="463"/>
      <c r="W1459" s="463"/>
      <c r="X1459" s="463"/>
      <c r="Y1459" s="463"/>
      <c r="Z1459" s="463"/>
      <c r="AA1459" s="463"/>
      <c r="AB1459" s="463"/>
      <c r="AC1459" s="463"/>
      <c r="AD1459" s="463"/>
      <c r="AE1459" s="464"/>
      <c r="AF1459" s="464"/>
      <c r="AG1459" s="464"/>
      <c r="AH1459" s="464"/>
      <c r="AI1459" s="464"/>
      <c r="AJ1459" s="464"/>
      <c r="AK1459" s="464"/>
      <c r="AL1459" s="464"/>
      <c r="AM1459" s="464"/>
      <c r="AN1459" s="464"/>
      <c r="AO1459" s="473"/>
      <c r="AP1459" s="169"/>
      <c r="AQ1459" s="84" t="s">
        <v>401</v>
      </c>
      <c r="AU1459" s="451" t="str">
        <f t="shared" ca="1" si="231"/>
        <v>AN</v>
      </c>
      <c r="AV1459" s="451">
        <f t="shared" si="232"/>
        <v>1425</v>
      </c>
      <c r="AW1459" s="254" t="str">
        <f t="shared" ca="1" si="229"/>
        <v>AN1425</v>
      </c>
      <c r="AX1459" s="254">
        <f t="shared" si="233"/>
        <v>9</v>
      </c>
      <c r="AY1459" s="254" t="str">
        <f t="shared" ca="1" si="234"/>
        <v>9. Ownership - Operating Costs</v>
      </c>
      <c r="AZ1459" s="263" t="s">
        <v>1511</v>
      </c>
      <c r="BA1459" s="254" t="s">
        <v>1587</v>
      </c>
      <c r="BB1459" s="254">
        <f>$AN$8</f>
        <v>2054</v>
      </c>
      <c r="BC1459" s="254" t="str">
        <f t="shared" ca="1" si="230"/>
        <v>9_AN1425_Fuel_cost_per_unit_2054</v>
      </c>
      <c r="BD1459" s="254" t="s">
        <v>550</v>
      </c>
      <c r="BE1459" s="254"/>
      <c r="BF1459" s="263" t="str">
        <f t="shared" si="235"/>
        <v>&gt;=0</v>
      </c>
      <c r="BG1459" s="263" t="s">
        <v>85</v>
      </c>
      <c r="BH1459" s="263" t="s">
        <v>85</v>
      </c>
      <c r="BI1459" s="263"/>
      <c r="BJ1459" s="263"/>
      <c r="BK1459" s="263"/>
      <c r="BL1459" s="263"/>
    </row>
    <row r="1460" spans="1:64" ht="13.5" hidden="1" customHeight="1" thickBot="1">
      <c r="A1460" s="124"/>
      <c r="B1460" s="169"/>
      <c r="C1460" s="914"/>
      <c r="D1460" s="574"/>
      <c r="E1460" s="574"/>
      <c r="F1460" s="463"/>
      <c r="G1460" s="463"/>
      <c r="H1460" s="463"/>
      <c r="I1460" s="463"/>
      <c r="J1460" s="463"/>
      <c r="K1460" s="463"/>
      <c r="L1460" s="463"/>
      <c r="M1460" s="463"/>
      <c r="N1460" s="463"/>
      <c r="O1460" s="463"/>
      <c r="P1460" s="463"/>
      <c r="Q1460" s="463"/>
      <c r="R1460" s="463"/>
      <c r="S1460" s="463"/>
      <c r="T1460" s="463"/>
      <c r="U1460" s="463"/>
      <c r="V1460" s="463"/>
      <c r="W1460" s="463"/>
      <c r="X1460" s="463"/>
      <c r="Y1460" s="463"/>
      <c r="Z1460" s="463"/>
      <c r="AA1460" s="463"/>
      <c r="AB1460" s="463"/>
      <c r="AC1460" s="463"/>
      <c r="AD1460" s="463"/>
      <c r="AE1460" s="464"/>
      <c r="AF1460" s="464"/>
      <c r="AG1460" s="464"/>
      <c r="AH1460" s="464"/>
      <c r="AI1460" s="464"/>
      <c r="AJ1460" s="464"/>
      <c r="AK1460" s="464"/>
      <c r="AL1460" s="464"/>
      <c r="AM1460" s="464"/>
      <c r="AN1460" s="464"/>
      <c r="AO1460" s="473"/>
      <c r="AP1460" s="169"/>
      <c r="AQ1460" s="466" t="s">
        <v>401</v>
      </c>
      <c r="AR1460" s="466"/>
      <c r="AS1460" s="466"/>
      <c r="AT1460" s="466"/>
      <c r="AU1460" s="467" t="str">
        <f t="shared" ca="1" si="231"/>
        <v>AO</v>
      </c>
      <c r="AV1460" s="467">
        <f t="shared" si="232"/>
        <v>1425</v>
      </c>
      <c r="AW1460" s="382" t="str">
        <f t="shared" ca="1" si="229"/>
        <v>AO1425</v>
      </c>
      <c r="AX1460" s="382">
        <f t="shared" si="233"/>
        <v>9</v>
      </c>
      <c r="AY1460" s="382" t="str">
        <f t="shared" ca="1" si="234"/>
        <v>9. Ownership - Operating Costs</v>
      </c>
      <c r="AZ1460" s="390" t="s">
        <v>1511</v>
      </c>
      <c r="BA1460" s="382" t="s">
        <v>1587</v>
      </c>
      <c r="BB1460" s="382" t="s">
        <v>1457</v>
      </c>
      <c r="BC1460" s="382" t="str">
        <f t="shared" ca="1" si="230"/>
        <v>9_AO1425_Fuel_cost_per_unit_Additional_Info</v>
      </c>
      <c r="BD1460" s="390" t="s">
        <v>227</v>
      </c>
      <c r="BE1460" s="390">
        <v>100</v>
      </c>
      <c r="BF1460" s="390"/>
      <c r="BG1460" s="390" t="s">
        <v>85</v>
      </c>
      <c r="BH1460" s="390" t="s">
        <v>85</v>
      </c>
      <c r="BI1460" s="263"/>
      <c r="BJ1460" s="263"/>
      <c r="BK1460" s="263"/>
      <c r="BL1460" s="263"/>
    </row>
    <row r="1461" spans="1:64" ht="13.5" hidden="1" customHeight="1" thickBot="1">
      <c r="A1461" s="124">
        <f>+A1425+1</f>
        <v>52</v>
      </c>
      <c r="B1461" s="169"/>
      <c r="C1461" s="914" t="s">
        <v>1588</v>
      </c>
      <c r="D1461" s="574" t="s">
        <v>1575</v>
      </c>
      <c r="E1461" s="574"/>
      <c r="F1461" s="437"/>
      <c r="G1461" s="437"/>
      <c r="H1461" s="437"/>
      <c r="I1461" s="437"/>
      <c r="J1461" s="437"/>
      <c r="K1461" s="437"/>
      <c r="L1461" s="437"/>
      <c r="M1461" s="437"/>
      <c r="N1461" s="437"/>
      <c r="O1461" s="437"/>
      <c r="P1461" s="437"/>
      <c r="Q1461" s="437"/>
      <c r="R1461" s="437"/>
      <c r="S1461" s="437"/>
      <c r="T1461" s="437"/>
      <c r="U1461" s="437"/>
      <c r="V1461" s="437"/>
      <c r="W1461" s="437"/>
      <c r="X1461" s="437"/>
      <c r="Y1461" s="437"/>
      <c r="Z1461" s="437"/>
      <c r="AA1461" s="437"/>
      <c r="AB1461" s="437"/>
      <c r="AC1461" s="437"/>
      <c r="AD1461" s="437"/>
      <c r="AE1461" s="438"/>
      <c r="AF1461" s="438"/>
      <c r="AG1461" s="438"/>
      <c r="AH1461" s="438"/>
      <c r="AI1461" s="438"/>
      <c r="AJ1461" s="438"/>
      <c r="AK1461" s="438"/>
      <c r="AL1461" s="438"/>
      <c r="AM1461" s="438"/>
      <c r="AN1461" s="438"/>
      <c r="AO1461" s="330"/>
      <c r="AP1461" s="169"/>
      <c r="AS1461" s="84" t="s">
        <v>42</v>
      </c>
      <c r="AT1461" s="84" t="str">
        <f ca="1">SUBSTITUTE(CELL("address",F1461),"$","")</f>
        <v>F1461</v>
      </c>
      <c r="AU1461" s="343" t="str">
        <f ca="1">CHAR(CODE(AT1461))</f>
        <v>F</v>
      </c>
      <c r="AV1461" s="343">
        <f>ROW(AT1461)</f>
        <v>1461</v>
      </c>
      <c r="AW1461" s="254" t="str">
        <f ca="1">CONCATENATE(AU1461&amp;AV1461)</f>
        <v>F1461</v>
      </c>
      <c r="AX1461" s="254">
        <f t="shared" si="233"/>
        <v>9</v>
      </c>
      <c r="AY1461" s="254" t="str">
        <f t="shared" ca="1" si="234"/>
        <v>9. Ownership - Operating Costs</v>
      </c>
      <c r="AZ1461" s="263" t="s">
        <v>1511</v>
      </c>
      <c r="BA1461" s="254" t="s">
        <v>1589</v>
      </c>
      <c r="BB1461" s="254">
        <f>$F$8</f>
        <v>2020</v>
      </c>
      <c r="BC1461" s="254" t="str">
        <f ca="1">AX1461&amp;"_"&amp;AW1461&amp;"_"&amp;BA1461&amp;"_"&amp;BB1461</f>
        <v>9_F1461_Emissions_cost_2020</v>
      </c>
      <c r="BD1461" s="254" t="s">
        <v>550</v>
      </c>
      <c r="BE1461" s="254"/>
      <c r="BF1461" s="263" t="str">
        <f t="shared" si="235"/>
        <v>&gt;=0</v>
      </c>
      <c r="BG1461" s="263" t="s">
        <v>85</v>
      </c>
      <c r="BH1461" s="263" t="s">
        <v>85</v>
      </c>
      <c r="BI1461" s="263"/>
      <c r="BJ1461" s="263"/>
      <c r="BK1461" s="263"/>
      <c r="BL1461" s="263"/>
    </row>
    <row r="1462" spans="1:64" ht="12.75" hidden="1" customHeight="1">
      <c r="A1462" s="124"/>
      <c r="B1462" s="169"/>
      <c r="C1462" s="914"/>
      <c r="D1462" s="574"/>
      <c r="E1462" s="574"/>
      <c r="F1462" s="470"/>
      <c r="G1462" s="470"/>
      <c r="H1462" s="470"/>
      <c r="I1462" s="470"/>
      <c r="J1462" s="470"/>
      <c r="K1462" s="470"/>
      <c r="L1462" s="470"/>
      <c r="M1462" s="470"/>
      <c r="N1462" s="470"/>
      <c r="O1462" s="470"/>
      <c r="P1462" s="470"/>
      <c r="Q1462" s="470"/>
      <c r="R1462" s="470"/>
      <c r="S1462" s="470"/>
      <c r="T1462" s="470"/>
      <c r="U1462" s="470"/>
      <c r="V1462" s="470"/>
      <c r="W1462" s="470"/>
      <c r="X1462" s="470"/>
      <c r="Y1462" s="470"/>
      <c r="Z1462" s="470"/>
      <c r="AA1462" s="470"/>
      <c r="AB1462" s="470"/>
      <c r="AC1462" s="470"/>
      <c r="AD1462" s="470"/>
      <c r="AE1462" s="470"/>
      <c r="AF1462" s="470"/>
      <c r="AG1462" s="470"/>
      <c r="AH1462" s="470"/>
      <c r="AI1462" s="470"/>
      <c r="AJ1462" s="470"/>
      <c r="AK1462" s="470"/>
      <c r="AL1462" s="470"/>
      <c r="AM1462" s="470"/>
      <c r="AN1462" s="470"/>
      <c r="AO1462" s="472"/>
      <c r="AP1462" s="169"/>
      <c r="AQ1462" s="84" t="s">
        <v>401</v>
      </c>
      <c r="AU1462" s="451" t="str">
        <f ca="1">IF(AU1461="Z","AA",IF(LEN(AU1461)=1,CHAR(CODE(AU1461)+1),IF(RIGHT(AU1461,1)="Z",CHAR(CODE(LEFT(AU1461,1))+1),LEFT(AU1461,1))&amp;CHAR(65+MOD(CODE(RIGHT(AU1461,1))+1-65,26))))</f>
        <v>G</v>
      </c>
      <c r="AV1462" s="451">
        <f>AV1461</f>
        <v>1461</v>
      </c>
      <c r="AW1462" s="254" t="str">
        <f t="shared" ref="AW1462:AW1496" ca="1" si="236">CONCATENATE(AU1462&amp;AV1462)</f>
        <v>G1461</v>
      </c>
      <c r="AX1462" s="254">
        <f t="shared" si="233"/>
        <v>9</v>
      </c>
      <c r="AY1462" s="254" t="str">
        <f t="shared" ca="1" si="234"/>
        <v>9. Ownership - Operating Costs</v>
      </c>
      <c r="AZ1462" s="263" t="s">
        <v>1511</v>
      </c>
      <c r="BA1462" s="254" t="s">
        <v>1589</v>
      </c>
      <c r="BB1462" s="254">
        <f>$G$8</f>
        <v>2021</v>
      </c>
      <c r="BC1462" s="254" t="str">
        <f t="shared" ref="BC1462:BC1496" ca="1" si="237">AX1462&amp;"_"&amp;AW1462&amp;"_"&amp;BA1462&amp;"_"&amp;BB1462</f>
        <v>9_G1461_Emissions_cost_2021</v>
      </c>
      <c r="BD1462" s="254" t="s">
        <v>550</v>
      </c>
      <c r="BE1462" s="254"/>
      <c r="BF1462" s="263" t="str">
        <f t="shared" si="235"/>
        <v>&gt;=0</v>
      </c>
      <c r="BG1462" s="263" t="s">
        <v>85</v>
      </c>
      <c r="BH1462" s="263" t="s">
        <v>85</v>
      </c>
      <c r="BI1462" s="263"/>
      <c r="BJ1462" s="263"/>
      <c r="BK1462" s="263"/>
      <c r="BL1462" s="263"/>
    </row>
    <row r="1463" spans="1:64" ht="12.75" hidden="1" customHeight="1">
      <c r="A1463" s="124"/>
      <c r="B1463" s="169"/>
      <c r="C1463" s="914"/>
      <c r="D1463" s="574"/>
      <c r="E1463" s="574"/>
      <c r="F1463" s="470"/>
      <c r="G1463" s="470"/>
      <c r="H1463" s="470"/>
      <c r="I1463" s="470"/>
      <c r="J1463" s="470"/>
      <c r="K1463" s="470"/>
      <c r="L1463" s="470"/>
      <c r="M1463" s="470"/>
      <c r="N1463" s="470"/>
      <c r="O1463" s="470"/>
      <c r="P1463" s="470"/>
      <c r="Q1463" s="470"/>
      <c r="R1463" s="470"/>
      <c r="S1463" s="470"/>
      <c r="T1463" s="470"/>
      <c r="U1463" s="470"/>
      <c r="V1463" s="470"/>
      <c r="W1463" s="470"/>
      <c r="X1463" s="470"/>
      <c r="Y1463" s="470"/>
      <c r="Z1463" s="470"/>
      <c r="AA1463" s="470"/>
      <c r="AB1463" s="470"/>
      <c r="AC1463" s="470"/>
      <c r="AD1463" s="470"/>
      <c r="AE1463" s="470"/>
      <c r="AF1463" s="470"/>
      <c r="AG1463" s="470"/>
      <c r="AH1463" s="470"/>
      <c r="AI1463" s="470"/>
      <c r="AJ1463" s="470"/>
      <c r="AK1463" s="470"/>
      <c r="AL1463" s="470"/>
      <c r="AM1463" s="470"/>
      <c r="AN1463" s="470"/>
      <c r="AO1463" s="472"/>
      <c r="AP1463" s="169"/>
      <c r="AQ1463" s="84" t="s">
        <v>401</v>
      </c>
      <c r="AU1463" s="451" t="str">
        <f t="shared" ref="AU1463:AU1496" ca="1" si="238">IF(AU1462="Z","AA",IF(LEN(AU1462)=1,CHAR(CODE(AU1462)+1),IF(RIGHT(AU1462,1)="Z",CHAR(CODE(LEFT(AU1462,1))+1),LEFT(AU1462,1))&amp;CHAR(65+MOD(CODE(RIGHT(AU1462,1))+1-65,26))))</f>
        <v>H</v>
      </c>
      <c r="AV1463" s="451">
        <f t="shared" ref="AV1463:AV1496" si="239">AV1462</f>
        <v>1461</v>
      </c>
      <c r="AW1463" s="254" t="str">
        <f t="shared" ca="1" si="236"/>
        <v>H1461</v>
      </c>
      <c r="AX1463" s="254">
        <f t="shared" si="233"/>
        <v>9</v>
      </c>
      <c r="AY1463" s="254" t="str">
        <f t="shared" ca="1" si="234"/>
        <v>9. Ownership - Operating Costs</v>
      </c>
      <c r="AZ1463" s="263" t="s">
        <v>1511</v>
      </c>
      <c r="BA1463" s="254" t="s">
        <v>1589</v>
      </c>
      <c r="BB1463" s="254">
        <f>$H$8</f>
        <v>2022</v>
      </c>
      <c r="BC1463" s="254" t="str">
        <f t="shared" ca="1" si="237"/>
        <v>9_H1461_Emissions_cost_2022</v>
      </c>
      <c r="BD1463" s="254" t="s">
        <v>550</v>
      </c>
      <c r="BE1463" s="254"/>
      <c r="BF1463" s="263" t="str">
        <f t="shared" si="235"/>
        <v>&gt;=0</v>
      </c>
      <c r="BG1463" s="263" t="s">
        <v>85</v>
      </c>
      <c r="BH1463" s="263" t="s">
        <v>85</v>
      </c>
      <c r="BI1463" s="263"/>
      <c r="BJ1463" s="263"/>
      <c r="BK1463" s="263"/>
      <c r="BL1463" s="263"/>
    </row>
    <row r="1464" spans="1:64" ht="12.75" hidden="1" customHeight="1">
      <c r="A1464" s="124"/>
      <c r="B1464" s="169"/>
      <c r="C1464" s="914"/>
      <c r="D1464" s="574"/>
      <c r="E1464" s="574"/>
      <c r="F1464" s="470"/>
      <c r="G1464" s="470"/>
      <c r="H1464" s="470"/>
      <c r="I1464" s="470"/>
      <c r="J1464" s="470"/>
      <c r="K1464" s="470"/>
      <c r="L1464" s="470"/>
      <c r="M1464" s="470"/>
      <c r="N1464" s="470"/>
      <c r="O1464" s="470"/>
      <c r="P1464" s="470"/>
      <c r="Q1464" s="470"/>
      <c r="R1464" s="470"/>
      <c r="S1464" s="470"/>
      <c r="T1464" s="470"/>
      <c r="U1464" s="470"/>
      <c r="V1464" s="470"/>
      <c r="W1464" s="470"/>
      <c r="X1464" s="470"/>
      <c r="Y1464" s="470"/>
      <c r="Z1464" s="470"/>
      <c r="AA1464" s="470"/>
      <c r="AB1464" s="470"/>
      <c r="AC1464" s="470"/>
      <c r="AD1464" s="470"/>
      <c r="AE1464" s="470"/>
      <c r="AF1464" s="470"/>
      <c r="AG1464" s="470"/>
      <c r="AH1464" s="470"/>
      <c r="AI1464" s="470"/>
      <c r="AJ1464" s="470"/>
      <c r="AK1464" s="470"/>
      <c r="AL1464" s="470"/>
      <c r="AM1464" s="470"/>
      <c r="AN1464" s="470"/>
      <c r="AO1464" s="472"/>
      <c r="AP1464" s="169"/>
      <c r="AQ1464" s="84" t="s">
        <v>401</v>
      </c>
      <c r="AU1464" s="451" t="str">
        <f t="shared" ca="1" si="238"/>
        <v>I</v>
      </c>
      <c r="AV1464" s="451">
        <f t="shared" si="239"/>
        <v>1461</v>
      </c>
      <c r="AW1464" s="254" t="str">
        <f t="shared" ca="1" si="236"/>
        <v>I1461</v>
      </c>
      <c r="AX1464" s="254">
        <f t="shared" si="233"/>
        <v>9</v>
      </c>
      <c r="AY1464" s="254" t="str">
        <f t="shared" ca="1" si="234"/>
        <v>9. Ownership - Operating Costs</v>
      </c>
      <c r="AZ1464" s="263" t="s">
        <v>1511</v>
      </c>
      <c r="BA1464" s="254" t="s">
        <v>1589</v>
      </c>
      <c r="BB1464" s="254">
        <f>$I$8</f>
        <v>2023</v>
      </c>
      <c r="BC1464" s="254" t="str">
        <f t="shared" ca="1" si="237"/>
        <v>9_I1461_Emissions_cost_2023</v>
      </c>
      <c r="BD1464" s="254" t="s">
        <v>550</v>
      </c>
      <c r="BE1464" s="254"/>
      <c r="BF1464" s="263" t="str">
        <f t="shared" si="235"/>
        <v>&gt;=0</v>
      </c>
      <c r="BG1464" s="263" t="s">
        <v>85</v>
      </c>
      <c r="BH1464" s="263" t="s">
        <v>85</v>
      </c>
      <c r="BI1464" s="263"/>
      <c r="BJ1464" s="263"/>
      <c r="BK1464" s="263"/>
      <c r="BL1464" s="263"/>
    </row>
    <row r="1465" spans="1:64" ht="12.75" hidden="1" customHeight="1">
      <c r="A1465" s="124"/>
      <c r="B1465" s="169"/>
      <c r="C1465" s="914"/>
      <c r="D1465" s="574"/>
      <c r="E1465" s="574"/>
      <c r="F1465" s="470"/>
      <c r="G1465" s="470"/>
      <c r="H1465" s="470"/>
      <c r="I1465" s="470"/>
      <c r="J1465" s="470"/>
      <c r="K1465" s="470"/>
      <c r="L1465" s="470"/>
      <c r="M1465" s="470"/>
      <c r="N1465" s="470"/>
      <c r="O1465" s="470"/>
      <c r="P1465" s="470"/>
      <c r="Q1465" s="470"/>
      <c r="R1465" s="470"/>
      <c r="S1465" s="470"/>
      <c r="T1465" s="470"/>
      <c r="U1465" s="470"/>
      <c r="V1465" s="470"/>
      <c r="W1465" s="470"/>
      <c r="X1465" s="470"/>
      <c r="Y1465" s="470"/>
      <c r="Z1465" s="470"/>
      <c r="AA1465" s="470"/>
      <c r="AB1465" s="470"/>
      <c r="AC1465" s="470"/>
      <c r="AD1465" s="470"/>
      <c r="AE1465" s="470"/>
      <c r="AF1465" s="470"/>
      <c r="AG1465" s="470"/>
      <c r="AH1465" s="470"/>
      <c r="AI1465" s="470"/>
      <c r="AJ1465" s="470"/>
      <c r="AK1465" s="470"/>
      <c r="AL1465" s="470"/>
      <c r="AM1465" s="470"/>
      <c r="AN1465" s="470"/>
      <c r="AO1465" s="472"/>
      <c r="AP1465" s="169"/>
      <c r="AQ1465" s="84" t="s">
        <v>401</v>
      </c>
      <c r="AU1465" s="451" t="str">
        <f t="shared" ca="1" si="238"/>
        <v>J</v>
      </c>
      <c r="AV1465" s="451">
        <f t="shared" si="239"/>
        <v>1461</v>
      </c>
      <c r="AW1465" s="254" t="str">
        <f t="shared" ca="1" si="236"/>
        <v>J1461</v>
      </c>
      <c r="AX1465" s="254">
        <f t="shared" si="233"/>
        <v>9</v>
      </c>
      <c r="AY1465" s="254" t="str">
        <f t="shared" ca="1" si="234"/>
        <v>9. Ownership - Operating Costs</v>
      </c>
      <c r="AZ1465" s="263" t="s">
        <v>1511</v>
      </c>
      <c r="BA1465" s="254" t="s">
        <v>1589</v>
      </c>
      <c r="BB1465" s="254">
        <f>$J$8</f>
        <v>2024</v>
      </c>
      <c r="BC1465" s="254" t="str">
        <f t="shared" ca="1" si="237"/>
        <v>9_J1461_Emissions_cost_2024</v>
      </c>
      <c r="BD1465" s="254" t="s">
        <v>550</v>
      </c>
      <c r="BE1465" s="254"/>
      <c r="BF1465" s="263" t="str">
        <f t="shared" si="235"/>
        <v>&gt;=0</v>
      </c>
      <c r="BG1465" s="263" t="s">
        <v>85</v>
      </c>
      <c r="BH1465" s="263" t="s">
        <v>85</v>
      </c>
      <c r="BI1465" s="263"/>
      <c r="BJ1465" s="263"/>
      <c r="BK1465" s="263"/>
      <c r="BL1465" s="263"/>
    </row>
    <row r="1466" spans="1:64" ht="12.75" hidden="1" customHeight="1">
      <c r="A1466" s="124"/>
      <c r="B1466" s="169"/>
      <c r="C1466" s="914"/>
      <c r="D1466" s="574"/>
      <c r="E1466" s="574"/>
      <c r="F1466" s="470"/>
      <c r="G1466" s="470"/>
      <c r="H1466" s="470"/>
      <c r="I1466" s="470"/>
      <c r="J1466" s="470"/>
      <c r="K1466" s="470"/>
      <c r="L1466" s="470"/>
      <c r="M1466" s="470"/>
      <c r="N1466" s="470"/>
      <c r="O1466" s="470"/>
      <c r="P1466" s="470"/>
      <c r="Q1466" s="470"/>
      <c r="R1466" s="470"/>
      <c r="S1466" s="470"/>
      <c r="T1466" s="470"/>
      <c r="U1466" s="470"/>
      <c r="V1466" s="470"/>
      <c r="W1466" s="470"/>
      <c r="X1466" s="470"/>
      <c r="Y1466" s="470"/>
      <c r="Z1466" s="470"/>
      <c r="AA1466" s="470"/>
      <c r="AB1466" s="470"/>
      <c r="AC1466" s="470"/>
      <c r="AD1466" s="470"/>
      <c r="AE1466" s="470"/>
      <c r="AF1466" s="470"/>
      <c r="AG1466" s="470"/>
      <c r="AH1466" s="470"/>
      <c r="AI1466" s="470"/>
      <c r="AJ1466" s="470"/>
      <c r="AK1466" s="470"/>
      <c r="AL1466" s="470"/>
      <c r="AM1466" s="470"/>
      <c r="AN1466" s="470"/>
      <c r="AO1466" s="472"/>
      <c r="AP1466" s="169"/>
      <c r="AQ1466" s="84" t="s">
        <v>401</v>
      </c>
      <c r="AU1466" s="451" t="str">
        <f t="shared" ca="1" si="238"/>
        <v>K</v>
      </c>
      <c r="AV1466" s="451">
        <f t="shared" si="239"/>
        <v>1461</v>
      </c>
      <c r="AW1466" s="254" t="str">
        <f t="shared" ca="1" si="236"/>
        <v>K1461</v>
      </c>
      <c r="AX1466" s="254">
        <f t="shared" si="233"/>
        <v>9</v>
      </c>
      <c r="AY1466" s="254" t="str">
        <f t="shared" ca="1" si="234"/>
        <v>9. Ownership - Operating Costs</v>
      </c>
      <c r="AZ1466" s="263" t="s">
        <v>1511</v>
      </c>
      <c r="BA1466" s="254" t="s">
        <v>1589</v>
      </c>
      <c r="BB1466" s="254">
        <f>$K$8</f>
        <v>2025</v>
      </c>
      <c r="BC1466" s="254" t="str">
        <f t="shared" ca="1" si="237"/>
        <v>9_K1461_Emissions_cost_2025</v>
      </c>
      <c r="BD1466" s="254" t="s">
        <v>550</v>
      </c>
      <c r="BE1466" s="254"/>
      <c r="BF1466" s="263" t="str">
        <f t="shared" si="235"/>
        <v>&gt;=0</v>
      </c>
      <c r="BG1466" s="263" t="s">
        <v>85</v>
      </c>
      <c r="BH1466" s="263" t="s">
        <v>85</v>
      </c>
      <c r="BI1466" s="263"/>
      <c r="BJ1466" s="263"/>
      <c r="BK1466" s="263"/>
      <c r="BL1466" s="263"/>
    </row>
    <row r="1467" spans="1:64" ht="12.75" hidden="1" customHeight="1">
      <c r="A1467" s="124"/>
      <c r="B1467" s="169"/>
      <c r="C1467" s="914"/>
      <c r="D1467" s="574"/>
      <c r="E1467" s="574"/>
      <c r="F1467" s="470"/>
      <c r="G1467" s="470"/>
      <c r="H1467" s="470"/>
      <c r="I1467" s="470"/>
      <c r="J1467" s="470"/>
      <c r="K1467" s="470"/>
      <c r="L1467" s="470"/>
      <c r="M1467" s="470"/>
      <c r="N1467" s="470"/>
      <c r="O1467" s="470"/>
      <c r="P1467" s="470"/>
      <c r="Q1467" s="470"/>
      <c r="R1467" s="470"/>
      <c r="S1467" s="470"/>
      <c r="T1467" s="470"/>
      <c r="U1467" s="470"/>
      <c r="V1467" s="470"/>
      <c r="W1467" s="470"/>
      <c r="X1467" s="470"/>
      <c r="Y1467" s="470"/>
      <c r="Z1467" s="470"/>
      <c r="AA1467" s="470"/>
      <c r="AB1467" s="470"/>
      <c r="AC1467" s="470"/>
      <c r="AD1467" s="470"/>
      <c r="AE1467" s="470"/>
      <c r="AF1467" s="470"/>
      <c r="AG1467" s="470"/>
      <c r="AH1467" s="470"/>
      <c r="AI1467" s="470"/>
      <c r="AJ1467" s="470"/>
      <c r="AK1467" s="470"/>
      <c r="AL1467" s="470"/>
      <c r="AM1467" s="470"/>
      <c r="AN1467" s="470"/>
      <c r="AO1467" s="472"/>
      <c r="AP1467" s="169"/>
      <c r="AQ1467" s="84" t="s">
        <v>401</v>
      </c>
      <c r="AU1467" s="451" t="str">
        <f t="shared" ca="1" si="238"/>
        <v>L</v>
      </c>
      <c r="AV1467" s="451">
        <f t="shared" si="239"/>
        <v>1461</v>
      </c>
      <c r="AW1467" s="254" t="str">
        <f t="shared" ca="1" si="236"/>
        <v>L1461</v>
      </c>
      <c r="AX1467" s="254">
        <f t="shared" si="233"/>
        <v>9</v>
      </c>
      <c r="AY1467" s="254" t="str">
        <f t="shared" ca="1" si="234"/>
        <v>9. Ownership - Operating Costs</v>
      </c>
      <c r="AZ1467" s="263" t="s">
        <v>1511</v>
      </c>
      <c r="BA1467" s="254" t="s">
        <v>1589</v>
      </c>
      <c r="BB1467" s="254">
        <f>$L$8</f>
        <v>2026</v>
      </c>
      <c r="BC1467" s="254" t="str">
        <f t="shared" ca="1" si="237"/>
        <v>9_L1461_Emissions_cost_2026</v>
      </c>
      <c r="BD1467" s="254" t="s">
        <v>550</v>
      </c>
      <c r="BE1467" s="254"/>
      <c r="BF1467" s="263" t="str">
        <f t="shared" si="235"/>
        <v>&gt;=0</v>
      </c>
      <c r="BG1467" s="263" t="s">
        <v>85</v>
      </c>
      <c r="BH1467" s="263" t="s">
        <v>85</v>
      </c>
      <c r="BI1467" s="263"/>
      <c r="BJ1467" s="263"/>
      <c r="BK1467" s="263"/>
      <c r="BL1467" s="263"/>
    </row>
    <row r="1468" spans="1:64" ht="12.75" hidden="1" customHeight="1">
      <c r="A1468" s="124"/>
      <c r="B1468" s="169"/>
      <c r="C1468" s="914"/>
      <c r="D1468" s="574"/>
      <c r="E1468" s="574"/>
      <c r="F1468" s="470"/>
      <c r="G1468" s="470"/>
      <c r="H1468" s="470"/>
      <c r="I1468" s="470"/>
      <c r="J1468" s="470"/>
      <c r="K1468" s="470"/>
      <c r="L1468" s="470"/>
      <c r="M1468" s="470"/>
      <c r="N1468" s="470"/>
      <c r="O1468" s="470"/>
      <c r="P1468" s="470"/>
      <c r="Q1468" s="470"/>
      <c r="R1468" s="470"/>
      <c r="S1468" s="470"/>
      <c r="T1468" s="470"/>
      <c r="U1468" s="470"/>
      <c r="V1468" s="470"/>
      <c r="W1468" s="470"/>
      <c r="X1468" s="470"/>
      <c r="Y1468" s="470"/>
      <c r="Z1468" s="470"/>
      <c r="AA1468" s="470"/>
      <c r="AB1468" s="470"/>
      <c r="AC1468" s="470"/>
      <c r="AD1468" s="470"/>
      <c r="AE1468" s="470"/>
      <c r="AF1468" s="470"/>
      <c r="AG1468" s="470"/>
      <c r="AH1468" s="470"/>
      <c r="AI1468" s="470"/>
      <c r="AJ1468" s="470"/>
      <c r="AK1468" s="470"/>
      <c r="AL1468" s="470"/>
      <c r="AM1468" s="470"/>
      <c r="AN1468" s="470"/>
      <c r="AO1468" s="472"/>
      <c r="AP1468" s="169"/>
      <c r="AQ1468" s="84" t="s">
        <v>401</v>
      </c>
      <c r="AU1468" s="451" t="str">
        <f t="shared" ca="1" si="238"/>
        <v>M</v>
      </c>
      <c r="AV1468" s="451">
        <f t="shared" si="239"/>
        <v>1461</v>
      </c>
      <c r="AW1468" s="254" t="str">
        <f t="shared" ca="1" si="236"/>
        <v>M1461</v>
      </c>
      <c r="AX1468" s="254">
        <f t="shared" si="233"/>
        <v>9</v>
      </c>
      <c r="AY1468" s="254" t="str">
        <f t="shared" ca="1" si="234"/>
        <v>9. Ownership - Operating Costs</v>
      </c>
      <c r="AZ1468" s="263" t="s">
        <v>1511</v>
      </c>
      <c r="BA1468" s="254" t="s">
        <v>1589</v>
      </c>
      <c r="BB1468" s="254">
        <f>$M$8</f>
        <v>2027</v>
      </c>
      <c r="BC1468" s="254" t="str">
        <f t="shared" ca="1" si="237"/>
        <v>9_M1461_Emissions_cost_2027</v>
      </c>
      <c r="BD1468" s="254" t="s">
        <v>550</v>
      </c>
      <c r="BE1468" s="254"/>
      <c r="BF1468" s="263" t="str">
        <f t="shared" si="235"/>
        <v>&gt;=0</v>
      </c>
      <c r="BG1468" s="263" t="s">
        <v>85</v>
      </c>
      <c r="BH1468" s="263" t="s">
        <v>85</v>
      </c>
      <c r="BI1468" s="263"/>
      <c r="BJ1468" s="263"/>
      <c r="BK1468" s="263"/>
      <c r="BL1468" s="263"/>
    </row>
    <row r="1469" spans="1:64" ht="12.75" hidden="1" customHeight="1">
      <c r="A1469" s="124"/>
      <c r="B1469" s="169"/>
      <c r="C1469" s="914"/>
      <c r="D1469" s="574"/>
      <c r="E1469" s="574"/>
      <c r="F1469" s="470"/>
      <c r="G1469" s="470"/>
      <c r="H1469" s="470"/>
      <c r="I1469" s="470"/>
      <c r="J1469" s="470"/>
      <c r="K1469" s="470"/>
      <c r="L1469" s="470"/>
      <c r="M1469" s="470"/>
      <c r="N1469" s="470"/>
      <c r="O1469" s="470"/>
      <c r="P1469" s="470"/>
      <c r="Q1469" s="470"/>
      <c r="R1469" s="470"/>
      <c r="S1469" s="470"/>
      <c r="T1469" s="470"/>
      <c r="U1469" s="470"/>
      <c r="V1469" s="470"/>
      <c r="W1469" s="470"/>
      <c r="X1469" s="470"/>
      <c r="Y1469" s="470"/>
      <c r="Z1469" s="470"/>
      <c r="AA1469" s="470"/>
      <c r="AB1469" s="470"/>
      <c r="AC1469" s="470"/>
      <c r="AD1469" s="470"/>
      <c r="AE1469" s="470"/>
      <c r="AF1469" s="470"/>
      <c r="AG1469" s="470"/>
      <c r="AH1469" s="470"/>
      <c r="AI1469" s="470"/>
      <c r="AJ1469" s="470"/>
      <c r="AK1469" s="470"/>
      <c r="AL1469" s="470"/>
      <c r="AM1469" s="470"/>
      <c r="AN1469" s="470"/>
      <c r="AO1469" s="472"/>
      <c r="AP1469" s="169"/>
      <c r="AQ1469" s="84" t="s">
        <v>401</v>
      </c>
      <c r="AU1469" s="451" t="str">
        <f t="shared" ca="1" si="238"/>
        <v>N</v>
      </c>
      <c r="AV1469" s="451">
        <f t="shared" si="239"/>
        <v>1461</v>
      </c>
      <c r="AW1469" s="254" t="str">
        <f t="shared" ca="1" si="236"/>
        <v>N1461</v>
      </c>
      <c r="AX1469" s="254">
        <f t="shared" si="233"/>
        <v>9</v>
      </c>
      <c r="AY1469" s="254" t="str">
        <f t="shared" ca="1" si="234"/>
        <v>9. Ownership - Operating Costs</v>
      </c>
      <c r="AZ1469" s="263" t="s">
        <v>1511</v>
      </c>
      <c r="BA1469" s="254" t="s">
        <v>1589</v>
      </c>
      <c r="BB1469" s="254">
        <f>$N$8</f>
        <v>2028</v>
      </c>
      <c r="BC1469" s="254" t="str">
        <f t="shared" ca="1" si="237"/>
        <v>9_N1461_Emissions_cost_2028</v>
      </c>
      <c r="BD1469" s="254" t="s">
        <v>550</v>
      </c>
      <c r="BE1469" s="254"/>
      <c r="BF1469" s="263" t="str">
        <f t="shared" si="235"/>
        <v>&gt;=0</v>
      </c>
      <c r="BG1469" s="263" t="s">
        <v>85</v>
      </c>
      <c r="BH1469" s="263" t="s">
        <v>85</v>
      </c>
      <c r="BI1469" s="263"/>
      <c r="BJ1469" s="263"/>
      <c r="BK1469" s="263"/>
      <c r="BL1469" s="263"/>
    </row>
    <row r="1470" spans="1:64" ht="12.75" hidden="1" customHeight="1">
      <c r="A1470" s="124"/>
      <c r="B1470" s="169"/>
      <c r="C1470" s="914"/>
      <c r="D1470" s="574"/>
      <c r="E1470" s="574"/>
      <c r="F1470" s="470"/>
      <c r="G1470" s="470"/>
      <c r="H1470" s="470"/>
      <c r="I1470" s="470"/>
      <c r="J1470" s="470"/>
      <c r="K1470" s="470"/>
      <c r="L1470" s="470"/>
      <c r="M1470" s="470"/>
      <c r="N1470" s="470"/>
      <c r="O1470" s="470"/>
      <c r="P1470" s="470"/>
      <c r="Q1470" s="470"/>
      <c r="R1470" s="470"/>
      <c r="S1470" s="470"/>
      <c r="T1470" s="470"/>
      <c r="U1470" s="470"/>
      <c r="V1470" s="470"/>
      <c r="W1470" s="470"/>
      <c r="X1470" s="470"/>
      <c r="Y1470" s="470"/>
      <c r="Z1470" s="470"/>
      <c r="AA1470" s="470"/>
      <c r="AB1470" s="470"/>
      <c r="AC1470" s="470"/>
      <c r="AD1470" s="470"/>
      <c r="AE1470" s="470"/>
      <c r="AF1470" s="470"/>
      <c r="AG1470" s="470"/>
      <c r="AH1470" s="470"/>
      <c r="AI1470" s="470"/>
      <c r="AJ1470" s="470"/>
      <c r="AK1470" s="470"/>
      <c r="AL1470" s="470"/>
      <c r="AM1470" s="470"/>
      <c r="AN1470" s="470"/>
      <c r="AO1470" s="472"/>
      <c r="AP1470" s="169"/>
      <c r="AQ1470" s="84" t="s">
        <v>401</v>
      </c>
      <c r="AU1470" s="451" t="str">
        <f t="shared" ca="1" si="238"/>
        <v>O</v>
      </c>
      <c r="AV1470" s="451">
        <f t="shared" si="239"/>
        <v>1461</v>
      </c>
      <c r="AW1470" s="254" t="str">
        <f t="shared" ca="1" si="236"/>
        <v>O1461</v>
      </c>
      <c r="AX1470" s="254">
        <f t="shared" si="233"/>
        <v>9</v>
      </c>
      <c r="AY1470" s="254" t="str">
        <f t="shared" ca="1" si="234"/>
        <v>9. Ownership - Operating Costs</v>
      </c>
      <c r="AZ1470" s="263" t="s">
        <v>1511</v>
      </c>
      <c r="BA1470" s="254" t="s">
        <v>1589</v>
      </c>
      <c r="BB1470" s="254">
        <f>$O$8</f>
        <v>2029</v>
      </c>
      <c r="BC1470" s="254" t="str">
        <f t="shared" ca="1" si="237"/>
        <v>9_O1461_Emissions_cost_2029</v>
      </c>
      <c r="BD1470" s="254" t="s">
        <v>550</v>
      </c>
      <c r="BE1470" s="254"/>
      <c r="BF1470" s="263" t="str">
        <f t="shared" si="235"/>
        <v>&gt;=0</v>
      </c>
      <c r="BG1470" s="263" t="s">
        <v>85</v>
      </c>
      <c r="BH1470" s="263" t="s">
        <v>85</v>
      </c>
      <c r="BI1470" s="263"/>
      <c r="BJ1470" s="263"/>
      <c r="BK1470" s="263"/>
      <c r="BL1470" s="263"/>
    </row>
    <row r="1471" spans="1:64" ht="12.75" hidden="1" customHeight="1">
      <c r="A1471" s="124"/>
      <c r="B1471" s="169"/>
      <c r="C1471" s="914"/>
      <c r="D1471" s="574"/>
      <c r="E1471" s="574"/>
      <c r="F1471" s="470"/>
      <c r="G1471" s="470"/>
      <c r="H1471" s="470"/>
      <c r="I1471" s="470"/>
      <c r="J1471" s="470"/>
      <c r="K1471" s="470"/>
      <c r="L1471" s="470"/>
      <c r="M1471" s="470"/>
      <c r="N1471" s="470"/>
      <c r="O1471" s="470"/>
      <c r="P1471" s="470"/>
      <c r="Q1471" s="470"/>
      <c r="R1471" s="470"/>
      <c r="S1471" s="470"/>
      <c r="T1471" s="470"/>
      <c r="U1471" s="470"/>
      <c r="V1471" s="470"/>
      <c r="W1471" s="470"/>
      <c r="X1471" s="470"/>
      <c r="Y1471" s="470"/>
      <c r="Z1471" s="470"/>
      <c r="AA1471" s="470"/>
      <c r="AB1471" s="470"/>
      <c r="AC1471" s="470"/>
      <c r="AD1471" s="470"/>
      <c r="AE1471" s="470"/>
      <c r="AF1471" s="470"/>
      <c r="AG1471" s="470"/>
      <c r="AH1471" s="470"/>
      <c r="AI1471" s="470"/>
      <c r="AJ1471" s="470"/>
      <c r="AK1471" s="470"/>
      <c r="AL1471" s="470"/>
      <c r="AM1471" s="470"/>
      <c r="AN1471" s="470"/>
      <c r="AO1471" s="472"/>
      <c r="AP1471" s="169"/>
      <c r="AQ1471" s="84" t="s">
        <v>401</v>
      </c>
      <c r="AU1471" s="451" t="str">
        <f t="shared" ca="1" si="238"/>
        <v>P</v>
      </c>
      <c r="AV1471" s="451">
        <f t="shared" si="239"/>
        <v>1461</v>
      </c>
      <c r="AW1471" s="254" t="str">
        <f t="shared" ca="1" si="236"/>
        <v>P1461</v>
      </c>
      <c r="AX1471" s="254">
        <f t="shared" si="233"/>
        <v>9</v>
      </c>
      <c r="AY1471" s="254" t="str">
        <f t="shared" ca="1" si="234"/>
        <v>9. Ownership - Operating Costs</v>
      </c>
      <c r="AZ1471" s="263" t="s">
        <v>1511</v>
      </c>
      <c r="BA1471" s="254" t="s">
        <v>1589</v>
      </c>
      <c r="BB1471" s="254">
        <f>$P$8</f>
        <v>2030</v>
      </c>
      <c r="BC1471" s="254" t="str">
        <f t="shared" ca="1" si="237"/>
        <v>9_P1461_Emissions_cost_2030</v>
      </c>
      <c r="BD1471" s="254" t="s">
        <v>550</v>
      </c>
      <c r="BE1471" s="254"/>
      <c r="BF1471" s="263" t="str">
        <f t="shared" si="235"/>
        <v>&gt;=0</v>
      </c>
      <c r="BG1471" s="263" t="s">
        <v>85</v>
      </c>
      <c r="BH1471" s="263" t="s">
        <v>85</v>
      </c>
      <c r="BI1471" s="263"/>
      <c r="BJ1471" s="263"/>
      <c r="BK1471" s="263"/>
      <c r="BL1471" s="263"/>
    </row>
    <row r="1472" spans="1:64" ht="12.75" hidden="1" customHeight="1">
      <c r="A1472" s="124"/>
      <c r="B1472" s="169"/>
      <c r="C1472" s="914"/>
      <c r="D1472" s="574"/>
      <c r="E1472" s="574"/>
      <c r="F1472" s="470"/>
      <c r="G1472" s="470"/>
      <c r="H1472" s="470"/>
      <c r="I1472" s="470"/>
      <c r="J1472" s="470"/>
      <c r="K1472" s="470"/>
      <c r="L1472" s="470"/>
      <c r="M1472" s="470"/>
      <c r="N1472" s="470"/>
      <c r="O1472" s="470"/>
      <c r="P1472" s="470"/>
      <c r="Q1472" s="470"/>
      <c r="R1472" s="470"/>
      <c r="S1472" s="470"/>
      <c r="T1472" s="470"/>
      <c r="U1472" s="470"/>
      <c r="V1472" s="470"/>
      <c r="W1472" s="470"/>
      <c r="X1472" s="470"/>
      <c r="Y1472" s="470"/>
      <c r="Z1472" s="470"/>
      <c r="AA1472" s="470"/>
      <c r="AB1472" s="470"/>
      <c r="AC1472" s="470"/>
      <c r="AD1472" s="470"/>
      <c r="AE1472" s="470"/>
      <c r="AF1472" s="470"/>
      <c r="AG1472" s="470"/>
      <c r="AH1472" s="470"/>
      <c r="AI1472" s="470"/>
      <c r="AJ1472" s="470"/>
      <c r="AK1472" s="470"/>
      <c r="AL1472" s="470"/>
      <c r="AM1472" s="470"/>
      <c r="AN1472" s="470"/>
      <c r="AO1472" s="472"/>
      <c r="AP1472" s="169"/>
      <c r="AQ1472" s="84" t="s">
        <v>401</v>
      </c>
      <c r="AU1472" s="451" t="str">
        <f t="shared" ca="1" si="238"/>
        <v>Q</v>
      </c>
      <c r="AV1472" s="451">
        <f t="shared" si="239"/>
        <v>1461</v>
      </c>
      <c r="AW1472" s="254" t="str">
        <f t="shared" ca="1" si="236"/>
        <v>Q1461</v>
      </c>
      <c r="AX1472" s="254">
        <f t="shared" si="233"/>
        <v>9</v>
      </c>
      <c r="AY1472" s="254" t="str">
        <f t="shared" ca="1" si="234"/>
        <v>9. Ownership - Operating Costs</v>
      </c>
      <c r="AZ1472" s="263" t="s">
        <v>1511</v>
      </c>
      <c r="BA1472" s="254" t="s">
        <v>1589</v>
      </c>
      <c r="BB1472" s="254">
        <f>$Q$8</f>
        <v>2031</v>
      </c>
      <c r="BC1472" s="254" t="str">
        <f t="shared" ca="1" si="237"/>
        <v>9_Q1461_Emissions_cost_2031</v>
      </c>
      <c r="BD1472" s="254" t="s">
        <v>550</v>
      </c>
      <c r="BE1472" s="254"/>
      <c r="BF1472" s="263" t="str">
        <f t="shared" si="235"/>
        <v>&gt;=0</v>
      </c>
      <c r="BG1472" s="263" t="s">
        <v>85</v>
      </c>
      <c r="BH1472" s="263" t="s">
        <v>85</v>
      </c>
      <c r="BI1472" s="263"/>
      <c r="BJ1472" s="263"/>
      <c r="BK1472" s="263"/>
      <c r="BL1472" s="263"/>
    </row>
    <row r="1473" spans="1:64" ht="12.75" hidden="1" customHeight="1">
      <c r="A1473" s="124"/>
      <c r="B1473" s="169"/>
      <c r="C1473" s="914"/>
      <c r="D1473" s="574"/>
      <c r="E1473" s="574"/>
      <c r="F1473" s="470"/>
      <c r="G1473" s="470"/>
      <c r="H1473" s="470"/>
      <c r="I1473" s="470"/>
      <c r="J1473" s="470"/>
      <c r="K1473" s="470"/>
      <c r="L1473" s="470"/>
      <c r="M1473" s="470"/>
      <c r="N1473" s="470"/>
      <c r="O1473" s="470"/>
      <c r="P1473" s="470"/>
      <c r="Q1473" s="470"/>
      <c r="R1473" s="470"/>
      <c r="S1473" s="470"/>
      <c r="T1473" s="470"/>
      <c r="U1473" s="470"/>
      <c r="V1473" s="470"/>
      <c r="W1473" s="470"/>
      <c r="X1473" s="470"/>
      <c r="Y1473" s="470"/>
      <c r="Z1473" s="470"/>
      <c r="AA1473" s="470"/>
      <c r="AB1473" s="470"/>
      <c r="AC1473" s="470"/>
      <c r="AD1473" s="470"/>
      <c r="AE1473" s="470"/>
      <c r="AF1473" s="470"/>
      <c r="AG1473" s="470"/>
      <c r="AH1473" s="470"/>
      <c r="AI1473" s="470"/>
      <c r="AJ1473" s="470"/>
      <c r="AK1473" s="470"/>
      <c r="AL1473" s="470"/>
      <c r="AM1473" s="470"/>
      <c r="AN1473" s="470"/>
      <c r="AO1473" s="472"/>
      <c r="AP1473" s="169"/>
      <c r="AQ1473" s="84" t="s">
        <v>401</v>
      </c>
      <c r="AU1473" s="451" t="str">
        <f t="shared" ca="1" si="238"/>
        <v>R</v>
      </c>
      <c r="AV1473" s="451">
        <f t="shared" si="239"/>
        <v>1461</v>
      </c>
      <c r="AW1473" s="254" t="str">
        <f t="shared" ca="1" si="236"/>
        <v>R1461</v>
      </c>
      <c r="AX1473" s="254">
        <f t="shared" si="233"/>
        <v>9</v>
      </c>
      <c r="AY1473" s="254" t="str">
        <f t="shared" ca="1" si="234"/>
        <v>9. Ownership - Operating Costs</v>
      </c>
      <c r="AZ1473" s="263" t="s">
        <v>1511</v>
      </c>
      <c r="BA1473" s="254" t="s">
        <v>1589</v>
      </c>
      <c r="BB1473" s="254">
        <f>$R$8</f>
        <v>2032</v>
      </c>
      <c r="BC1473" s="254" t="str">
        <f t="shared" ca="1" si="237"/>
        <v>9_R1461_Emissions_cost_2032</v>
      </c>
      <c r="BD1473" s="254" t="s">
        <v>550</v>
      </c>
      <c r="BE1473" s="254"/>
      <c r="BF1473" s="263" t="str">
        <f t="shared" si="235"/>
        <v>&gt;=0</v>
      </c>
      <c r="BG1473" s="263" t="s">
        <v>85</v>
      </c>
      <c r="BH1473" s="263" t="s">
        <v>85</v>
      </c>
      <c r="BI1473" s="263"/>
      <c r="BJ1473" s="263"/>
      <c r="BK1473" s="263"/>
      <c r="BL1473" s="263"/>
    </row>
    <row r="1474" spans="1:64" ht="12.75" hidden="1" customHeight="1">
      <c r="A1474" s="124"/>
      <c r="B1474" s="169"/>
      <c r="C1474" s="914"/>
      <c r="D1474" s="574"/>
      <c r="E1474" s="574"/>
      <c r="F1474" s="470"/>
      <c r="G1474" s="470"/>
      <c r="H1474" s="470"/>
      <c r="I1474" s="470"/>
      <c r="J1474" s="470"/>
      <c r="K1474" s="470"/>
      <c r="L1474" s="470"/>
      <c r="M1474" s="470"/>
      <c r="N1474" s="470"/>
      <c r="O1474" s="470"/>
      <c r="P1474" s="470"/>
      <c r="Q1474" s="470"/>
      <c r="R1474" s="470"/>
      <c r="S1474" s="470"/>
      <c r="T1474" s="470"/>
      <c r="U1474" s="470"/>
      <c r="V1474" s="470"/>
      <c r="W1474" s="470"/>
      <c r="X1474" s="470"/>
      <c r="Y1474" s="470"/>
      <c r="Z1474" s="470"/>
      <c r="AA1474" s="470"/>
      <c r="AB1474" s="470"/>
      <c r="AC1474" s="470"/>
      <c r="AD1474" s="470"/>
      <c r="AE1474" s="470"/>
      <c r="AF1474" s="470"/>
      <c r="AG1474" s="470"/>
      <c r="AH1474" s="470"/>
      <c r="AI1474" s="470"/>
      <c r="AJ1474" s="470"/>
      <c r="AK1474" s="470"/>
      <c r="AL1474" s="470"/>
      <c r="AM1474" s="470"/>
      <c r="AN1474" s="470"/>
      <c r="AO1474" s="472"/>
      <c r="AP1474" s="169"/>
      <c r="AQ1474" s="84" t="s">
        <v>401</v>
      </c>
      <c r="AU1474" s="451" t="str">
        <f t="shared" ca="1" si="238"/>
        <v>S</v>
      </c>
      <c r="AV1474" s="451">
        <f t="shared" si="239"/>
        <v>1461</v>
      </c>
      <c r="AW1474" s="254" t="str">
        <f t="shared" ca="1" si="236"/>
        <v>S1461</v>
      </c>
      <c r="AX1474" s="254">
        <f t="shared" si="233"/>
        <v>9</v>
      </c>
      <c r="AY1474" s="254" t="str">
        <f t="shared" ca="1" si="234"/>
        <v>9. Ownership - Operating Costs</v>
      </c>
      <c r="AZ1474" s="263" t="s">
        <v>1511</v>
      </c>
      <c r="BA1474" s="254" t="s">
        <v>1589</v>
      </c>
      <c r="BB1474" s="254">
        <f>$S$8</f>
        <v>2033</v>
      </c>
      <c r="BC1474" s="254" t="str">
        <f t="shared" ca="1" si="237"/>
        <v>9_S1461_Emissions_cost_2033</v>
      </c>
      <c r="BD1474" s="254" t="s">
        <v>550</v>
      </c>
      <c r="BE1474" s="254"/>
      <c r="BF1474" s="263" t="str">
        <f t="shared" si="235"/>
        <v>&gt;=0</v>
      </c>
      <c r="BG1474" s="263" t="s">
        <v>85</v>
      </c>
      <c r="BH1474" s="263" t="s">
        <v>85</v>
      </c>
      <c r="BI1474" s="263"/>
      <c r="BJ1474" s="263"/>
      <c r="BK1474" s="263"/>
      <c r="BL1474" s="263"/>
    </row>
    <row r="1475" spans="1:64" ht="12.75" hidden="1" customHeight="1">
      <c r="A1475" s="124"/>
      <c r="B1475" s="169"/>
      <c r="C1475" s="914"/>
      <c r="D1475" s="574"/>
      <c r="E1475" s="574"/>
      <c r="F1475" s="470"/>
      <c r="G1475" s="470"/>
      <c r="H1475" s="470"/>
      <c r="I1475" s="470"/>
      <c r="J1475" s="470"/>
      <c r="K1475" s="470"/>
      <c r="L1475" s="470"/>
      <c r="M1475" s="470"/>
      <c r="N1475" s="470"/>
      <c r="O1475" s="470"/>
      <c r="P1475" s="470"/>
      <c r="Q1475" s="470"/>
      <c r="R1475" s="470"/>
      <c r="S1475" s="470"/>
      <c r="T1475" s="470"/>
      <c r="U1475" s="470"/>
      <c r="V1475" s="470"/>
      <c r="W1475" s="470"/>
      <c r="X1475" s="470"/>
      <c r="Y1475" s="470"/>
      <c r="Z1475" s="470"/>
      <c r="AA1475" s="470"/>
      <c r="AB1475" s="470"/>
      <c r="AC1475" s="470"/>
      <c r="AD1475" s="470"/>
      <c r="AE1475" s="470"/>
      <c r="AF1475" s="470"/>
      <c r="AG1475" s="470"/>
      <c r="AH1475" s="470"/>
      <c r="AI1475" s="470"/>
      <c r="AJ1475" s="470"/>
      <c r="AK1475" s="470"/>
      <c r="AL1475" s="470"/>
      <c r="AM1475" s="470"/>
      <c r="AN1475" s="470"/>
      <c r="AO1475" s="472"/>
      <c r="AP1475" s="169"/>
      <c r="AQ1475" s="84" t="s">
        <v>401</v>
      </c>
      <c r="AU1475" s="451" t="str">
        <f t="shared" ca="1" si="238"/>
        <v>T</v>
      </c>
      <c r="AV1475" s="451">
        <f t="shared" si="239"/>
        <v>1461</v>
      </c>
      <c r="AW1475" s="254" t="str">
        <f t="shared" ca="1" si="236"/>
        <v>T1461</v>
      </c>
      <c r="AX1475" s="254">
        <f t="shared" si="233"/>
        <v>9</v>
      </c>
      <c r="AY1475" s="254" t="str">
        <f t="shared" ca="1" si="234"/>
        <v>9. Ownership - Operating Costs</v>
      </c>
      <c r="AZ1475" s="263" t="s">
        <v>1511</v>
      </c>
      <c r="BA1475" s="254" t="s">
        <v>1589</v>
      </c>
      <c r="BB1475" s="254">
        <f>$T$8</f>
        <v>2034</v>
      </c>
      <c r="BC1475" s="254" t="str">
        <f t="shared" ca="1" si="237"/>
        <v>9_T1461_Emissions_cost_2034</v>
      </c>
      <c r="BD1475" s="254" t="s">
        <v>550</v>
      </c>
      <c r="BE1475" s="254"/>
      <c r="BF1475" s="263" t="str">
        <f t="shared" si="235"/>
        <v>&gt;=0</v>
      </c>
      <c r="BG1475" s="263" t="s">
        <v>85</v>
      </c>
      <c r="BH1475" s="263" t="s">
        <v>85</v>
      </c>
      <c r="BI1475" s="263"/>
      <c r="BJ1475" s="263"/>
      <c r="BK1475" s="263"/>
      <c r="BL1475" s="263"/>
    </row>
    <row r="1476" spans="1:64" ht="12.75" hidden="1" customHeight="1">
      <c r="A1476" s="124"/>
      <c r="B1476" s="169"/>
      <c r="C1476" s="914"/>
      <c r="D1476" s="574"/>
      <c r="E1476" s="574"/>
      <c r="F1476" s="470"/>
      <c r="G1476" s="470"/>
      <c r="H1476" s="470"/>
      <c r="I1476" s="470"/>
      <c r="J1476" s="470"/>
      <c r="K1476" s="470"/>
      <c r="L1476" s="470"/>
      <c r="M1476" s="470"/>
      <c r="N1476" s="470"/>
      <c r="O1476" s="470"/>
      <c r="P1476" s="470"/>
      <c r="Q1476" s="470"/>
      <c r="R1476" s="470"/>
      <c r="S1476" s="470"/>
      <c r="T1476" s="470"/>
      <c r="U1476" s="470"/>
      <c r="V1476" s="470"/>
      <c r="W1476" s="470"/>
      <c r="X1476" s="470"/>
      <c r="Y1476" s="470"/>
      <c r="Z1476" s="470"/>
      <c r="AA1476" s="470"/>
      <c r="AB1476" s="470"/>
      <c r="AC1476" s="470"/>
      <c r="AD1476" s="470"/>
      <c r="AE1476" s="470"/>
      <c r="AF1476" s="470"/>
      <c r="AG1476" s="470"/>
      <c r="AH1476" s="470"/>
      <c r="AI1476" s="470"/>
      <c r="AJ1476" s="470"/>
      <c r="AK1476" s="470"/>
      <c r="AL1476" s="470"/>
      <c r="AM1476" s="470"/>
      <c r="AN1476" s="470"/>
      <c r="AO1476" s="472"/>
      <c r="AP1476" s="169"/>
      <c r="AQ1476" s="84" t="s">
        <v>401</v>
      </c>
      <c r="AU1476" s="451" t="str">
        <f t="shared" ca="1" si="238"/>
        <v>U</v>
      </c>
      <c r="AV1476" s="451">
        <f t="shared" si="239"/>
        <v>1461</v>
      </c>
      <c r="AW1476" s="254" t="str">
        <f t="shared" ca="1" si="236"/>
        <v>U1461</v>
      </c>
      <c r="AX1476" s="254">
        <f t="shared" si="233"/>
        <v>9</v>
      </c>
      <c r="AY1476" s="254" t="str">
        <f t="shared" ca="1" si="234"/>
        <v>9. Ownership - Operating Costs</v>
      </c>
      <c r="AZ1476" s="263" t="s">
        <v>1511</v>
      </c>
      <c r="BA1476" s="254" t="s">
        <v>1589</v>
      </c>
      <c r="BB1476" s="254">
        <f>$U$8</f>
        <v>2035</v>
      </c>
      <c r="BC1476" s="254" t="str">
        <f t="shared" ca="1" si="237"/>
        <v>9_U1461_Emissions_cost_2035</v>
      </c>
      <c r="BD1476" s="254" t="s">
        <v>550</v>
      </c>
      <c r="BE1476" s="254"/>
      <c r="BF1476" s="263" t="str">
        <f t="shared" si="235"/>
        <v>&gt;=0</v>
      </c>
      <c r="BG1476" s="263" t="s">
        <v>85</v>
      </c>
      <c r="BH1476" s="263" t="s">
        <v>85</v>
      </c>
      <c r="BI1476" s="263"/>
      <c r="BJ1476" s="263"/>
      <c r="BK1476" s="263"/>
      <c r="BL1476" s="263"/>
    </row>
    <row r="1477" spans="1:64" ht="12.75" hidden="1" customHeight="1">
      <c r="A1477" s="124"/>
      <c r="B1477" s="169"/>
      <c r="C1477" s="914"/>
      <c r="D1477" s="574"/>
      <c r="E1477" s="574"/>
      <c r="F1477" s="470"/>
      <c r="G1477" s="470"/>
      <c r="H1477" s="470"/>
      <c r="I1477" s="470"/>
      <c r="J1477" s="470"/>
      <c r="K1477" s="470"/>
      <c r="L1477" s="470"/>
      <c r="M1477" s="470"/>
      <c r="N1477" s="470"/>
      <c r="O1477" s="470"/>
      <c r="P1477" s="470"/>
      <c r="Q1477" s="470"/>
      <c r="R1477" s="470"/>
      <c r="S1477" s="470"/>
      <c r="T1477" s="470"/>
      <c r="U1477" s="470"/>
      <c r="V1477" s="470"/>
      <c r="W1477" s="470"/>
      <c r="X1477" s="470"/>
      <c r="Y1477" s="470"/>
      <c r="Z1477" s="470"/>
      <c r="AA1477" s="470"/>
      <c r="AB1477" s="470"/>
      <c r="AC1477" s="470"/>
      <c r="AD1477" s="470"/>
      <c r="AE1477" s="470"/>
      <c r="AF1477" s="470"/>
      <c r="AG1477" s="470"/>
      <c r="AH1477" s="470"/>
      <c r="AI1477" s="470"/>
      <c r="AJ1477" s="470"/>
      <c r="AK1477" s="470"/>
      <c r="AL1477" s="470"/>
      <c r="AM1477" s="470"/>
      <c r="AN1477" s="470"/>
      <c r="AO1477" s="472"/>
      <c r="AP1477" s="169"/>
      <c r="AQ1477" s="84" t="s">
        <v>401</v>
      </c>
      <c r="AU1477" s="451" t="str">
        <f t="shared" ca="1" si="238"/>
        <v>V</v>
      </c>
      <c r="AV1477" s="451">
        <f t="shared" si="239"/>
        <v>1461</v>
      </c>
      <c r="AW1477" s="254" t="str">
        <f t="shared" ca="1" si="236"/>
        <v>V1461</v>
      </c>
      <c r="AX1477" s="254">
        <f t="shared" si="233"/>
        <v>9</v>
      </c>
      <c r="AY1477" s="254" t="str">
        <f t="shared" ca="1" si="234"/>
        <v>9. Ownership - Operating Costs</v>
      </c>
      <c r="AZ1477" s="263" t="s">
        <v>1511</v>
      </c>
      <c r="BA1477" s="254" t="s">
        <v>1589</v>
      </c>
      <c r="BB1477" s="254">
        <f>$V$8</f>
        <v>2036</v>
      </c>
      <c r="BC1477" s="254" t="str">
        <f t="shared" ca="1" si="237"/>
        <v>9_V1461_Emissions_cost_2036</v>
      </c>
      <c r="BD1477" s="254" t="s">
        <v>550</v>
      </c>
      <c r="BE1477" s="254"/>
      <c r="BF1477" s="263" t="str">
        <f t="shared" si="235"/>
        <v>&gt;=0</v>
      </c>
      <c r="BG1477" s="263" t="s">
        <v>85</v>
      </c>
      <c r="BH1477" s="263" t="s">
        <v>85</v>
      </c>
      <c r="BI1477" s="263"/>
      <c r="BJ1477" s="263"/>
      <c r="BK1477" s="263"/>
      <c r="BL1477" s="263"/>
    </row>
    <row r="1478" spans="1:64" ht="12.75" hidden="1" customHeight="1">
      <c r="A1478" s="124"/>
      <c r="B1478" s="169"/>
      <c r="C1478" s="914"/>
      <c r="D1478" s="574"/>
      <c r="E1478" s="574"/>
      <c r="F1478" s="470"/>
      <c r="G1478" s="470"/>
      <c r="H1478" s="470"/>
      <c r="I1478" s="470"/>
      <c r="J1478" s="470"/>
      <c r="K1478" s="470"/>
      <c r="L1478" s="470"/>
      <c r="M1478" s="470"/>
      <c r="N1478" s="470"/>
      <c r="O1478" s="470"/>
      <c r="P1478" s="470"/>
      <c r="Q1478" s="470"/>
      <c r="R1478" s="470"/>
      <c r="S1478" s="470"/>
      <c r="T1478" s="470"/>
      <c r="U1478" s="470"/>
      <c r="V1478" s="470"/>
      <c r="W1478" s="470"/>
      <c r="X1478" s="470"/>
      <c r="Y1478" s="470"/>
      <c r="Z1478" s="470"/>
      <c r="AA1478" s="470"/>
      <c r="AB1478" s="470"/>
      <c r="AC1478" s="470"/>
      <c r="AD1478" s="470"/>
      <c r="AE1478" s="470"/>
      <c r="AF1478" s="470"/>
      <c r="AG1478" s="470"/>
      <c r="AH1478" s="470"/>
      <c r="AI1478" s="470"/>
      <c r="AJ1478" s="470"/>
      <c r="AK1478" s="470"/>
      <c r="AL1478" s="470"/>
      <c r="AM1478" s="470"/>
      <c r="AN1478" s="470"/>
      <c r="AO1478" s="472"/>
      <c r="AP1478" s="169"/>
      <c r="AQ1478" s="84" t="s">
        <v>401</v>
      </c>
      <c r="AU1478" s="451" t="str">
        <f t="shared" ca="1" si="238"/>
        <v>W</v>
      </c>
      <c r="AV1478" s="451">
        <f t="shared" si="239"/>
        <v>1461</v>
      </c>
      <c r="AW1478" s="254" t="str">
        <f t="shared" ca="1" si="236"/>
        <v>W1461</v>
      </c>
      <c r="AX1478" s="254">
        <f t="shared" si="233"/>
        <v>9</v>
      </c>
      <c r="AY1478" s="254" t="str">
        <f t="shared" ca="1" si="234"/>
        <v>9. Ownership - Operating Costs</v>
      </c>
      <c r="AZ1478" s="263" t="s">
        <v>1511</v>
      </c>
      <c r="BA1478" s="254" t="s">
        <v>1589</v>
      </c>
      <c r="BB1478" s="254">
        <f>$W$8</f>
        <v>2037</v>
      </c>
      <c r="BC1478" s="254" t="str">
        <f t="shared" ca="1" si="237"/>
        <v>9_W1461_Emissions_cost_2037</v>
      </c>
      <c r="BD1478" s="254" t="s">
        <v>550</v>
      </c>
      <c r="BE1478" s="254"/>
      <c r="BF1478" s="263" t="str">
        <f t="shared" si="235"/>
        <v>&gt;=0</v>
      </c>
      <c r="BG1478" s="263" t="s">
        <v>85</v>
      </c>
      <c r="BH1478" s="263" t="s">
        <v>85</v>
      </c>
      <c r="BI1478" s="263"/>
      <c r="BJ1478" s="263"/>
      <c r="BK1478" s="263"/>
      <c r="BL1478" s="263"/>
    </row>
    <row r="1479" spans="1:64" ht="12.75" hidden="1" customHeight="1">
      <c r="A1479" s="124"/>
      <c r="B1479" s="169"/>
      <c r="C1479" s="914"/>
      <c r="D1479" s="574"/>
      <c r="E1479" s="574"/>
      <c r="F1479" s="470"/>
      <c r="G1479" s="470"/>
      <c r="H1479" s="470"/>
      <c r="I1479" s="470"/>
      <c r="J1479" s="470"/>
      <c r="K1479" s="470"/>
      <c r="L1479" s="470"/>
      <c r="M1479" s="470"/>
      <c r="N1479" s="470"/>
      <c r="O1479" s="470"/>
      <c r="P1479" s="470"/>
      <c r="Q1479" s="470"/>
      <c r="R1479" s="470"/>
      <c r="S1479" s="470"/>
      <c r="T1479" s="470"/>
      <c r="U1479" s="470"/>
      <c r="V1479" s="470"/>
      <c r="W1479" s="470"/>
      <c r="X1479" s="470"/>
      <c r="Y1479" s="470"/>
      <c r="Z1479" s="470"/>
      <c r="AA1479" s="470"/>
      <c r="AB1479" s="470"/>
      <c r="AC1479" s="470"/>
      <c r="AD1479" s="470"/>
      <c r="AE1479" s="470"/>
      <c r="AF1479" s="470"/>
      <c r="AG1479" s="470"/>
      <c r="AH1479" s="470"/>
      <c r="AI1479" s="470"/>
      <c r="AJ1479" s="470"/>
      <c r="AK1479" s="470"/>
      <c r="AL1479" s="470"/>
      <c r="AM1479" s="470"/>
      <c r="AN1479" s="470"/>
      <c r="AO1479" s="472"/>
      <c r="AP1479" s="169"/>
      <c r="AQ1479" s="84" t="s">
        <v>401</v>
      </c>
      <c r="AU1479" s="451" t="str">
        <f t="shared" ca="1" si="238"/>
        <v>X</v>
      </c>
      <c r="AV1479" s="451">
        <f t="shared" si="239"/>
        <v>1461</v>
      </c>
      <c r="AW1479" s="254" t="str">
        <f t="shared" ca="1" si="236"/>
        <v>X1461</v>
      </c>
      <c r="AX1479" s="254">
        <f t="shared" si="233"/>
        <v>9</v>
      </c>
      <c r="AY1479" s="254" t="str">
        <f t="shared" ca="1" si="234"/>
        <v>9. Ownership - Operating Costs</v>
      </c>
      <c r="AZ1479" s="263" t="s">
        <v>1511</v>
      </c>
      <c r="BA1479" s="254" t="s">
        <v>1589</v>
      </c>
      <c r="BB1479" s="254">
        <f>$X$8</f>
        <v>2038</v>
      </c>
      <c r="BC1479" s="254" t="str">
        <f t="shared" ca="1" si="237"/>
        <v>9_X1461_Emissions_cost_2038</v>
      </c>
      <c r="BD1479" s="254" t="s">
        <v>550</v>
      </c>
      <c r="BE1479" s="254"/>
      <c r="BF1479" s="263" t="str">
        <f t="shared" si="235"/>
        <v>&gt;=0</v>
      </c>
      <c r="BG1479" s="263" t="s">
        <v>85</v>
      </c>
      <c r="BH1479" s="263" t="s">
        <v>85</v>
      </c>
      <c r="BI1479" s="263"/>
      <c r="BJ1479" s="263"/>
      <c r="BK1479" s="263"/>
      <c r="BL1479" s="263"/>
    </row>
    <row r="1480" spans="1:64" ht="12.75" hidden="1" customHeight="1">
      <c r="A1480" s="124"/>
      <c r="B1480" s="169"/>
      <c r="C1480" s="914"/>
      <c r="D1480" s="574"/>
      <c r="E1480" s="574"/>
      <c r="F1480" s="470"/>
      <c r="G1480" s="470"/>
      <c r="H1480" s="470"/>
      <c r="I1480" s="470"/>
      <c r="J1480" s="470"/>
      <c r="K1480" s="470"/>
      <c r="L1480" s="470"/>
      <c r="M1480" s="470"/>
      <c r="N1480" s="470"/>
      <c r="O1480" s="470"/>
      <c r="P1480" s="470"/>
      <c r="Q1480" s="470"/>
      <c r="R1480" s="470"/>
      <c r="S1480" s="470"/>
      <c r="T1480" s="470"/>
      <c r="U1480" s="470"/>
      <c r="V1480" s="470"/>
      <c r="W1480" s="470"/>
      <c r="X1480" s="470"/>
      <c r="Y1480" s="470"/>
      <c r="Z1480" s="470"/>
      <c r="AA1480" s="470"/>
      <c r="AB1480" s="470"/>
      <c r="AC1480" s="470"/>
      <c r="AD1480" s="470"/>
      <c r="AE1480" s="470"/>
      <c r="AF1480" s="470"/>
      <c r="AG1480" s="470"/>
      <c r="AH1480" s="470"/>
      <c r="AI1480" s="470"/>
      <c r="AJ1480" s="470"/>
      <c r="AK1480" s="470"/>
      <c r="AL1480" s="470"/>
      <c r="AM1480" s="470"/>
      <c r="AN1480" s="470"/>
      <c r="AO1480" s="472"/>
      <c r="AP1480" s="169"/>
      <c r="AQ1480" s="84" t="s">
        <v>401</v>
      </c>
      <c r="AU1480" s="451" t="str">
        <f t="shared" ca="1" si="238"/>
        <v>Y</v>
      </c>
      <c r="AV1480" s="451">
        <f t="shared" si="239"/>
        <v>1461</v>
      </c>
      <c r="AW1480" s="254" t="str">
        <f t="shared" ca="1" si="236"/>
        <v>Y1461</v>
      </c>
      <c r="AX1480" s="254">
        <f t="shared" si="233"/>
        <v>9</v>
      </c>
      <c r="AY1480" s="254" t="str">
        <f t="shared" ca="1" si="234"/>
        <v>9. Ownership - Operating Costs</v>
      </c>
      <c r="AZ1480" s="263" t="s">
        <v>1511</v>
      </c>
      <c r="BA1480" s="254" t="s">
        <v>1589</v>
      </c>
      <c r="BB1480" s="254">
        <f>$Y$8</f>
        <v>2039</v>
      </c>
      <c r="BC1480" s="254" t="str">
        <f t="shared" ca="1" si="237"/>
        <v>9_Y1461_Emissions_cost_2039</v>
      </c>
      <c r="BD1480" s="254" t="s">
        <v>550</v>
      </c>
      <c r="BE1480" s="254"/>
      <c r="BF1480" s="263" t="str">
        <f t="shared" si="235"/>
        <v>&gt;=0</v>
      </c>
      <c r="BG1480" s="263" t="s">
        <v>85</v>
      </c>
      <c r="BH1480" s="263" t="s">
        <v>85</v>
      </c>
      <c r="BI1480" s="263"/>
      <c r="BJ1480" s="263"/>
      <c r="BK1480" s="263"/>
      <c r="BL1480" s="263"/>
    </row>
    <row r="1481" spans="1:64" ht="12.75" hidden="1" customHeight="1">
      <c r="A1481" s="124"/>
      <c r="B1481" s="169"/>
      <c r="C1481" s="914"/>
      <c r="D1481" s="574"/>
      <c r="E1481" s="574"/>
      <c r="F1481" s="470"/>
      <c r="G1481" s="470"/>
      <c r="H1481" s="470"/>
      <c r="I1481" s="470"/>
      <c r="J1481" s="470"/>
      <c r="K1481" s="470"/>
      <c r="L1481" s="470"/>
      <c r="M1481" s="470"/>
      <c r="N1481" s="470"/>
      <c r="O1481" s="470"/>
      <c r="P1481" s="470"/>
      <c r="Q1481" s="470"/>
      <c r="R1481" s="470"/>
      <c r="S1481" s="470"/>
      <c r="T1481" s="470"/>
      <c r="U1481" s="470"/>
      <c r="V1481" s="470"/>
      <c r="W1481" s="470"/>
      <c r="X1481" s="470"/>
      <c r="Y1481" s="470"/>
      <c r="Z1481" s="470"/>
      <c r="AA1481" s="470"/>
      <c r="AB1481" s="470"/>
      <c r="AC1481" s="470"/>
      <c r="AD1481" s="470"/>
      <c r="AE1481" s="470"/>
      <c r="AF1481" s="470"/>
      <c r="AG1481" s="470"/>
      <c r="AH1481" s="470"/>
      <c r="AI1481" s="470"/>
      <c r="AJ1481" s="470"/>
      <c r="AK1481" s="470"/>
      <c r="AL1481" s="470"/>
      <c r="AM1481" s="470"/>
      <c r="AN1481" s="470"/>
      <c r="AO1481" s="472"/>
      <c r="AP1481" s="169"/>
      <c r="AQ1481" s="84" t="s">
        <v>401</v>
      </c>
      <c r="AU1481" s="451" t="str">
        <f t="shared" ca="1" si="238"/>
        <v>Z</v>
      </c>
      <c r="AV1481" s="451">
        <f t="shared" si="239"/>
        <v>1461</v>
      </c>
      <c r="AW1481" s="254" t="str">
        <f t="shared" ca="1" si="236"/>
        <v>Z1461</v>
      </c>
      <c r="AX1481" s="254">
        <f t="shared" si="233"/>
        <v>9</v>
      </c>
      <c r="AY1481" s="254" t="str">
        <f t="shared" ca="1" si="234"/>
        <v>9. Ownership - Operating Costs</v>
      </c>
      <c r="AZ1481" s="263" t="s">
        <v>1511</v>
      </c>
      <c r="BA1481" s="254" t="s">
        <v>1589</v>
      </c>
      <c r="BB1481" s="254">
        <f>$Z$8</f>
        <v>2040</v>
      </c>
      <c r="BC1481" s="254" t="str">
        <f t="shared" ca="1" si="237"/>
        <v>9_Z1461_Emissions_cost_2040</v>
      </c>
      <c r="BD1481" s="254" t="s">
        <v>550</v>
      </c>
      <c r="BE1481" s="254"/>
      <c r="BF1481" s="263" t="str">
        <f t="shared" si="235"/>
        <v>&gt;=0</v>
      </c>
      <c r="BG1481" s="263" t="s">
        <v>85</v>
      </c>
      <c r="BH1481" s="263" t="s">
        <v>85</v>
      </c>
      <c r="BI1481" s="263"/>
      <c r="BJ1481" s="263"/>
      <c r="BK1481" s="263"/>
      <c r="BL1481" s="263"/>
    </row>
    <row r="1482" spans="1:64" ht="12.75" hidden="1" customHeight="1">
      <c r="A1482" s="124"/>
      <c r="B1482" s="169"/>
      <c r="C1482" s="914"/>
      <c r="D1482" s="574"/>
      <c r="E1482" s="574"/>
      <c r="F1482" s="470"/>
      <c r="G1482" s="470"/>
      <c r="H1482" s="470"/>
      <c r="I1482" s="470"/>
      <c r="J1482" s="470"/>
      <c r="K1482" s="470"/>
      <c r="L1482" s="470"/>
      <c r="M1482" s="470"/>
      <c r="N1482" s="470"/>
      <c r="O1482" s="470"/>
      <c r="P1482" s="470"/>
      <c r="Q1482" s="470"/>
      <c r="R1482" s="470"/>
      <c r="S1482" s="470"/>
      <c r="T1482" s="470"/>
      <c r="U1482" s="470"/>
      <c r="V1482" s="470"/>
      <c r="W1482" s="470"/>
      <c r="X1482" s="470"/>
      <c r="Y1482" s="470"/>
      <c r="Z1482" s="470"/>
      <c r="AA1482" s="470"/>
      <c r="AB1482" s="470"/>
      <c r="AC1482" s="470"/>
      <c r="AD1482" s="470"/>
      <c r="AE1482" s="470"/>
      <c r="AF1482" s="470"/>
      <c r="AG1482" s="470"/>
      <c r="AH1482" s="470"/>
      <c r="AI1482" s="470"/>
      <c r="AJ1482" s="470"/>
      <c r="AK1482" s="470"/>
      <c r="AL1482" s="470"/>
      <c r="AM1482" s="470"/>
      <c r="AN1482" s="470"/>
      <c r="AO1482" s="472"/>
      <c r="AP1482" s="169"/>
      <c r="AQ1482" s="84" t="s">
        <v>401</v>
      </c>
      <c r="AU1482" s="451" t="str">
        <f t="shared" ca="1" si="238"/>
        <v>AA</v>
      </c>
      <c r="AV1482" s="451">
        <f t="shared" si="239"/>
        <v>1461</v>
      </c>
      <c r="AW1482" s="254" t="str">
        <f t="shared" ca="1" si="236"/>
        <v>AA1461</v>
      </c>
      <c r="AX1482" s="254">
        <f t="shared" si="233"/>
        <v>9</v>
      </c>
      <c r="AY1482" s="254" t="str">
        <f t="shared" ca="1" si="234"/>
        <v>9. Ownership - Operating Costs</v>
      </c>
      <c r="AZ1482" s="263" t="s">
        <v>1511</v>
      </c>
      <c r="BA1482" s="254" t="s">
        <v>1589</v>
      </c>
      <c r="BB1482" s="254">
        <f>$AA$8</f>
        <v>2041</v>
      </c>
      <c r="BC1482" s="254" t="str">
        <f t="shared" ca="1" si="237"/>
        <v>9_AA1461_Emissions_cost_2041</v>
      </c>
      <c r="BD1482" s="254" t="s">
        <v>550</v>
      </c>
      <c r="BE1482" s="254"/>
      <c r="BF1482" s="263" t="str">
        <f t="shared" si="235"/>
        <v>&gt;=0</v>
      </c>
      <c r="BG1482" s="263" t="s">
        <v>85</v>
      </c>
      <c r="BH1482" s="263" t="s">
        <v>85</v>
      </c>
      <c r="BI1482" s="263"/>
      <c r="BJ1482" s="263"/>
      <c r="BK1482" s="263"/>
      <c r="BL1482" s="263"/>
    </row>
    <row r="1483" spans="1:64" ht="12.75" hidden="1" customHeight="1">
      <c r="A1483" s="124"/>
      <c r="B1483" s="169"/>
      <c r="C1483" s="914"/>
      <c r="D1483" s="574"/>
      <c r="E1483" s="574"/>
      <c r="F1483" s="470"/>
      <c r="G1483" s="470"/>
      <c r="H1483" s="470"/>
      <c r="I1483" s="470"/>
      <c r="J1483" s="470"/>
      <c r="K1483" s="470"/>
      <c r="L1483" s="470"/>
      <c r="M1483" s="470"/>
      <c r="N1483" s="470"/>
      <c r="O1483" s="470"/>
      <c r="P1483" s="470"/>
      <c r="Q1483" s="470"/>
      <c r="R1483" s="470"/>
      <c r="S1483" s="470"/>
      <c r="T1483" s="470"/>
      <c r="U1483" s="470"/>
      <c r="V1483" s="470"/>
      <c r="W1483" s="470"/>
      <c r="X1483" s="470"/>
      <c r="Y1483" s="470"/>
      <c r="Z1483" s="470"/>
      <c r="AA1483" s="470"/>
      <c r="AB1483" s="470"/>
      <c r="AC1483" s="470"/>
      <c r="AD1483" s="470"/>
      <c r="AE1483" s="470"/>
      <c r="AF1483" s="470"/>
      <c r="AG1483" s="470"/>
      <c r="AH1483" s="470"/>
      <c r="AI1483" s="470"/>
      <c r="AJ1483" s="470"/>
      <c r="AK1483" s="470"/>
      <c r="AL1483" s="470"/>
      <c r="AM1483" s="470"/>
      <c r="AN1483" s="470"/>
      <c r="AO1483" s="472"/>
      <c r="AP1483" s="169"/>
      <c r="AQ1483" s="84" t="s">
        <v>401</v>
      </c>
      <c r="AU1483" s="451" t="str">
        <f t="shared" ca="1" si="238"/>
        <v>AB</v>
      </c>
      <c r="AV1483" s="451">
        <f t="shared" si="239"/>
        <v>1461</v>
      </c>
      <c r="AW1483" s="254" t="str">
        <f t="shared" ca="1" si="236"/>
        <v>AB1461</v>
      </c>
      <c r="AX1483" s="254">
        <f t="shared" si="233"/>
        <v>9</v>
      </c>
      <c r="AY1483" s="254" t="str">
        <f t="shared" ca="1" si="234"/>
        <v>9. Ownership - Operating Costs</v>
      </c>
      <c r="AZ1483" s="263" t="s">
        <v>1511</v>
      </c>
      <c r="BA1483" s="254" t="s">
        <v>1589</v>
      </c>
      <c r="BB1483" s="254">
        <f>$AB$8</f>
        <v>2042</v>
      </c>
      <c r="BC1483" s="254" t="str">
        <f t="shared" ca="1" si="237"/>
        <v>9_AB1461_Emissions_cost_2042</v>
      </c>
      <c r="BD1483" s="254" t="s">
        <v>550</v>
      </c>
      <c r="BE1483" s="254"/>
      <c r="BF1483" s="263" t="str">
        <f t="shared" si="235"/>
        <v>&gt;=0</v>
      </c>
      <c r="BG1483" s="263" t="s">
        <v>85</v>
      </c>
      <c r="BH1483" s="263" t="s">
        <v>85</v>
      </c>
      <c r="BI1483" s="263"/>
      <c r="BJ1483" s="263"/>
      <c r="BK1483" s="263"/>
      <c r="BL1483" s="263"/>
    </row>
    <row r="1484" spans="1:64" ht="12.75" hidden="1" customHeight="1">
      <c r="A1484" s="124"/>
      <c r="B1484" s="169"/>
      <c r="C1484" s="914"/>
      <c r="D1484" s="574"/>
      <c r="E1484" s="574"/>
      <c r="F1484" s="470"/>
      <c r="G1484" s="470"/>
      <c r="H1484" s="470"/>
      <c r="I1484" s="470"/>
      <c r="J1484" s="470"/>
      <c r="K1484" s="470"/>
      <c r="L1484" s="470"/>
      <c r="M1484" s="470"/>
      <c r="N1484" s="470"/>
      <c r="O1484" s="470"/>
      <c r="P1484" s="470"/>
      <c r="Q1484" s="470"/>
      <c r="R1484" s="470"/>
      <c r="S1484" s="470"/>
      <c r="T1484" s="470"/>
      <c r="U1484" s="470"/>
      <c r="V1484" s="470"/>
      <c r="W1484" s="470"/>
      <c r="X1484" s="470"/>
      <c r="Y1484" s="470"/>
      <c r="Z1484" s="470"/>
      <c r="AA1484" s="470"/>
      <c r="AB1484" s="470"/>
      <c r="AC1484" s="470"/>
      <c r="AD1484" s="470"/>
      <c r="AE1484" s="470"/>
      <c r="AF1484" s="470"/>
      <c r="AG1484" s="470"/>
      <c r="AH1484" s="470"/>
      <c r="AI1484" s="470"/>
      <c r="AJ1484" s="470"/>
      <c r="AK1484" s="470"/>
      <c r="AL1484" s="470"/>
      <c r="AM1484" s="470"/>
      <c r="AN1484" s="470"/>
      <c r="AO1484" s="472"/>
      <c r="AP1484" s="169"/>
      <c r="AQ1484" s="84" t="s">
        <v>401</v>
      </c>
      <c r="AU1484" s="451" t="str">
        <f t="shared" ca="1" si="238"/>
        <v>AC</v>
      </c>
      <c r="AV1484" s="451">
        <f t="shared" si="239"/>
        <v>1461</v>
      </c>
      <c r="AW1484" s="254" t="str">
        <f t="shared" ca="1" si="236"/>
        <v>AC1461</v>
      </c>
      <c r="AX1484" s="254">
        <f t="shared" si="233"/>
        <v>9</v>
      </c>
      <c r="AY1484" s="254" t="str">
        <f t="shared" ca="1" si="234"/>
        <v>9. Ownership - Operating Costs</v>
      </c>
      <c r="AZ1484" s="263" t="s">
        <v>1511</v>
      </c>
      <c r="BA1484" s="254" t="s">
        <v>1589</v>
      </c>
      <c r="BB1484" s="254">
        <f>$AC$8</f>
        <v>2043</v>
      </c>
      <c r="BC1484" s="254" t="str">
        <f t="shared" ca="1" si="237"/>
        <v>9_AC1461_Emissions_cost_2043</v>
      </c>
      <c r="BD1484" s="254" t="s">
        <v>550</v>
      </c>
      <c r="BE1484" s="254"/>
      <c r="BF1484" s="263" t="str">
        <f t="shared" si="235"/>
        <v>&gt;=0</v>
      </c>
      <c r="BG1484" s="263" t="s">
        <v>85</v>
      </c>
      <c r="BH1484" s="263" t="s">
        <v>85</v>
      </c>
      <c r="BI1484" s="263"/>
      <c r="BJ1484" s="263"/>
      <c r="BK1484" s="263"/>
      <c r="BL1484" s="263"/>
    </row>
    <row r="1485" spans="1:64" ht="12.75" hidden="1" customHeight="1">
      <c r="A1485" s="124"/>
      <c r="B1485" s="169"/>
      <c r="C1485" s="914"/>
      <c r="D1485" s="574"/>
      <c r="E1485" s="574"/>
      <c r="F1485" s="470"/>
      <c r="G1485" s="470"/>
      <c r="H1485" s="470"/>
      <c r="I1485" s="470"/>
      <c r="J1485" s="470"/>
      <c r="K1485" s="470"/>
      <c r="L1485" s="470"/>
      <c r="M1485" s="470"/>
      <c r="N1485" s="470"/>
      <c r="O1485" s="470"/>
      <c r="P1485" s="470"/>
      <c r="Q1485" s="470"/>
      <c r="R1485" s="470"/>
      <c r="S1485" s="470"/>
      <c r="T1485" s="470"/>
      <c r="U1485" s="470"/>
      <c r="V1485" s="470"/>
      <c r="W1485" s="470"/>
      <c r="X1485" s="470"/>
      <c r="Y1485" s="470"/>
      <c r="Z1485" s="470"/>
      <c r="AA1485" s="470"/>
      <c r="AB1485" s="470"/>
      <c r="AC1485" s="470"/>
      <c r="AD1485" s="470"/>
      <c r="AE1485" s="470"/>
      <c r="AF1485" s="470"/>
      <c r="AG1485" s="470"/>
      <c r="AH1485" s="470"/>
      <c r="AI1485" s="470"/>
      <c r="AJ1485" s="470"/>
      <c r="AK1485" s="470"/>
      <c r="AL1485" s="470"/>
      <c r="AM1485" s="470"/>
      <c r="AN1485" s="470"/>
      <c r="AO1485" s="472"/>
      <c r="AP1485" s="169"/>
      <c r="AQ1485" s="84" t="s">
        <v>401</v>
      </c>
      <c r="AU1485" s="451" t="str">
        <f t="shared" ca="1" si="238"/>
        <v>AD</v>
      </c>
      <c r="AV1485" s="451">
        <f t="shared" si="239"/>
        <v>1461</v>
      </c>
      <c r="AW1485" s="254" t="str">
        <f t="shared" ca="1" si="236"/>
        <v>AD1461</v>
      </c>
      <c r="AX1485" s="254">
        <f t="shared" si="233"/>
        <v>9</v>
      </c>
      <c r="AY1485" s="254" t="str">
        <f t="shared" ca="1" si="234"/>
        <v>9. Ownership - Operating Costs</v>
      </c>
      <c r="AZ1485" s="263" t="s">
        <v>1511</v>
      </c>
      <c r="BA1485" s="254" t="s">
        <v>1589</v>
      </c>
      <c r="BB1485" s="254">
        <f>$AD$8</f>
        <v>2044</v>
      </c>
      <c r="BC1485" s="254" t="str">
        <f t="shared" ca="1" si="237"/>
        <v>9_AD1461_Emissions_cost_2044</v>
      </c>
      <c r="BD1485" s="254" t="s">
        <v>550</v>
      </c>
      <c r="BE1485" s="254"/>
      <c r="BF1485" s="263" t="str">
        <f t="shared" si="235"/>
        <v>&gt;=0</v>
      </c>
      <c r="BG1485" s="263" t="s">
        <v>85</v>
      </c>
      <c r="BH1485" s="263" t="s">
        <v>85</v>
      </c>
      <c r="BI1485" s="263"/>
      <c r="BJ1485" s="263"/>
      <c r="BK1485" s="263"/>
      <c r="BL1485" s="263"/>
    </row>
    <row r="1486" spans="1:64" ht="12.75" hidden="1" customHeight="1">
      <c r="A1486" s="124"/>
      <c r="B1486" s="169"/>
      <c r="C1486" s="914"/>
      <c r="D1486" s="574"/>
      <c r="E1486" s="574"/>
      <c r="F1486" s="470"/>
      <c r="G1486" s="470"/>
      <c r="H1486" s="470"/>
      <c r="I1486" s="470"/>
      <c r="J1486" s="470"/>
      <c r="K1486" s="470"/>
      <c r="L1486" s="470"/>
      <c r="M1486" s="470"/>
      <c r="N1486" s="470"/>
      <c r="O1486" s="470"/>
      <c r="P1486" s="470"/>
      <c r="Q1486" s="470"/>
      <c r="R1486" s="470"/>
      <c r="S1486" s="470"/>
      <c r="T1486" s="470"/>
      <c r="U1486" s="470"/>
      <c r="V1486" s="470"/>
      <c r="W1486" s="470"/>
      <c r="X1486" s="470"/>
      <c r="Y1486" s="470"/>
      <c r="Z1486" s="470"/>
      <c r="AA1486" s="470"/>
      <c r="AB1486" s="470"/>
      <c r="AC1486" s="470"/>
      <c r="AD1486" s="470"/>
      <c r="AE1486" s="470"/>
      <c r="AF1486" s="470"/>
      <c r="AG1486" s="470"/>
      <c r="AH1486" s="470"/>
      <c r="AI1486" s="470"/>
      <c r="AJ1486" s="470"/>
      <c r="AK1486" s="470"/>
      <c r="AL1486" s="470"/>
      <c r="AM1486" s="470"/>
      <c r="AN1486" s="470"/>
      <c r="AO1486" s="472"/>
      <c r="AP1486" s="169"/>
      <c r="AQ1486" s="84" t="s">
        <v>401</v>
      </c>
      <c r="AU1486" s="451" t="str">
        <f t="shared" ca="1" si="238"/>
        <v>AE</v>
      </c>
      <c r="AV1486" s="451">
        <f t="shared" si="239"/>
        <v>1461</v>
      </c>
      <c r="AW1486" s="254" t="str">
        <f t="shared" ca="1" si="236"/>
        <v>AE1461</v>
      </c>
      <c r="AX1486" s="254">
        <f t="shared" si="233"/>
        <v>9</v>
      </c>
      <c r="AY1486" s="254" t="str">
        <f t="shared" ca="1" si="234"/>
        <v>9. Ownership - Operating Costs</v>
      </c>
      <c r="AZ1486" s="263" t="s">
        <v>1511</v>
      </c>
      <c r="BA1486" s="254" t="s">
        <v>1589</v>
      </c>
      <c r="BB1486" s="254">
        <f>$AE$8</f>
        <v>2045</v>
      </c>
      <c r="BC1486" s="254" t="str">
        <f t="shared" ca="1" si="237"/>
        <v>9_AE1461_Emissions_cost_2045</v>
      </c>
      <c r="BD1486" s="254" t="s">
        <v>550</v>
      </c>
      <c r="BE1486" s="254"/>
      <c r="BF1486" s="263" t="str">
        <f t="shared" si="235"/>
        <v>&gt;=0</v>
      </c>
      <c r="BG1486" s="263" t="s">
        <v>85</v>
      </c>
      <c r="BH1486" s="263" t="s">
        <v>85</v>
      </c>
      <c r="BI1486" s="263"/>
      <c r="BJ1486" s="263"/>
      <c r="BK1486" s="263"/>
      <c r="BL1486" s="263"/>
    </row>
    <row r="1487" spans="1:64" ht="12.75" hidden="1" customHeight="1">
      <c r="A1487" s="124"/>
      <c r="B1487" s="169"/>
      <c r="C1487" s="914"/>
      <c r="D1487" s="574"/>
      <c r="E1487" s="574"/>
      <c r="F1487" s="470"/>
      <c r="G1487" s="470"/>
      <c r="H1487" s="470"/>
      <c r="I1487" s="470"/>
      <c r="J1487" s="470"/>
      <c r="K1487" s="470"/>
      <c r="L1487" s="470"/>
      <c r="M1487" s="470"/>
      <c r="N1487" s="470"/>
      <c r="O1487" s="470"/>
      <c r="P1487" s="470"/>
      <c r="Q1487" s="470"/>
      <c r="R1487" s="470"/>
      <c r="S1487" s="470"/>
      <c r="T1487" s="470"/>
      <c r="U1487" s="470"/>
      <c r="V1487" s="470"/>
      <c r="W1487" s="470"/>
      <c r="X1487" s="470"/>
      <c r="Y1487" s="470"/>
      <c r="Z1487" s="470"/>
      <c r="AA1487" s="470"/>
      <c r="AB1487" s="470"/>
      <c r="AC1487" s="470"/>
      <c r="AD1487" s="470"/>
      <c r="AE1487" s="470"/>
      <c r="AF1487" s="470"/>
      <c r="AG1487" s="470"/>
      <c r="AH1487" s="470"/>
      <c r="AI1487" s="470"/>
      <c r="AJ1487" s="470"/>
      <c r="AK1487" s="470"/>
      <c r="AL1487" s="470"/>
      <c r="AM1487" s="470"/>
      <c r="AN1487" s="470"/>
      <c r="AO1487" s="472"/>
      <c r="AP1487" s="169"/>
      <c r="AQ1487" s="84" t="s">
        <v>401</v>
      </c>
      <c r="AU1487" s="451" t="str">
        <f t="shared" ca="1" si="238"/>
        <v>AF</v>
      </c>
      <c r="AV1487" s="451">
        <f t="shared" si="239"/>
        <v>1461</v>
      </c>
      <c r="AW1487" s="254" t="str">
        <f t="shared" ca="1" si="236"/>
        <v>AF1461</v>
      </c>
      <c r="AX1487" s="254">
        <f t="shared" si="233"/>
        <v>9</v>
      </c>
      <c r="AY1487" s="254" t="str">
        <f t="shared" ca="1" si="234"/>
        <v>9. Ownership - Operating Costs</v>
      </c>
      <c r="AZ1487" s="263" t="s">
        <v>1511</v>
      </c>
      <c r="BA1487" s="254" t="s">
        <v>1589</v>
      </c>
      <c r="BB1487" s="254">
        <f>$AF$8</f>
        <v>2046</v>
      </c>
      <c r="BC1487" s="254" t="str">
        <f t="shared" ca="1" si="237"/>
        <v>9_AF1461_Emissions_cost_2046</v>
      </c>
      <c r="BD1487" s="254" t="s">
        <v>550</v>
      </c>
      <c r="BE1487" s="254"/>
      <c r="BF1487" s="263" t="str">
        <f t="shared" si="235"/>
        <v>&gt;=0</v>
      </c>
      <c r="BG1487" s="263" t="s">
        <v>85</v>
      </c>
      <c r="BH1487" s="263" t="s">
        <v>85</v>
      </c>
      <c r="BI1487" s="263"/>
      <c r="BJ1487" s="263"/>
      <c r="BK1487" s="263"/>
      <c r="BL1487" s="263"/>
    </row>
    <row r="1488" spans="1:64" ht="12.75" hidden="1" customHeight="1">
      <c r="A1488" s="124"/>
      <c r="B1488" s="169"/>
      <c r="C1488" s="914"/>
      <c r="D1488" s="574"/>
      <c r="E1488" s="574"/>
      <c r="F1488" s="470"/>
      <c r="G1488" s="470"/>
      <c r="H1488" s="470"/>
      <c r="I1488" s="470"/>
      <c r="J1488" s="470"/>
      <c r="K1488" s="470"/>
      <c r="L1488" s="470"/>
      <c r="M1488" s="470"/>
      <c r="N1488" s="470"/>
      <c r="O1488" s="470"/>
      <c r="P1488" s="470"/>
      <c r="Q1488" s="470"/>
      <c r="R1488" s="470"/>
      <c r="S1488" s="470"/>
      <c r="T1488" s="470"/>
      <c r="U1488" s="470"/>
      <c r="V1488" s="470"/>
      <c r="W1488" s="470"/>
      <c r="X1488" s="470"/>
      <c r="Y1488" s="470"/>
      <c r="Z1488" s="470"/>
      <c r="AA1488" s="470"/>
      <c r="AB1488" s="470"/>
      <c r="AC1488" s="470"/>
      <c r="AD1488" s="470"/>
      <c r="AE1488" s="470"/>
      <c r="AF1488" s="470"/>
      <c r="AG1488" s="470"/>
      <c r="AH1488" s="470"/>
      <c r="AI1488" s="470"/>
      <c r="AJ1488" s="470"/>
      <c r="AK1488" s="470"/>
      <c r="AL1488" s="470"/>
      <c r="AM1488" s="470"/>
      <c r="AN1488" s="470"/>
      <c r="AO1488" s="472"/>
      <c r="AP1488" s="169"/>
      <c r="AQ1488" s="84" t="s">
        <v>401</v>
      </c>
      <c r="AU1488" s="451" t="str">
        <f t="shared" ca="1" si="238"/>
        <v>AG</v>
      </c>
      <c r="AV1488" s="451">
        <f t="shared" si="239"/>
        <v>1461</v>
      </c>
      <c r="AW1488" s="254" t="str">
        <f t="shared" ca="1" si="236"/>
        <v>AG1461</v>
      </c>
      <c r="AX1488" s="254">
        <f t="shared" si="233"/>
        <v>9</v>
      </c>
      <c r="AY1488" s="254" t="str">
        <f t="shared" ca="1" si="234"/>
        <v>9. Ownership - Operating Costs</v>
      </c>
      <c r="AZ1488" s="263" t="s">
        <v>1511</v>
      </c>
      <c r="BA1488" s="254" t="s">
        <v>1589</v>
      </c>
      <c r="BB1488" s="254">
        <f>$AG$8</f>
        <v>2047</v>
      </c>
      <c r="BC1488" s="254" t="str">
        <f t="shared" ca="1" si="237"/>
        <v>9_AG1461_Emissions_cost_2047</v>
      </c>
      <c r="BD1488" s="254" t="s">
        <v>550</v>
      </c>
      <c r="BE1488" s="254"/>
      <c r="BF1488" s="263" t="str">
        <f t="shared" si="235"/>
        <v>&gt;=0</v>
      </c>
      <c r="BG1488" s="263" t="s">
        <v>85</v>
      </c>
      <c r="BH1488" s="263" t="s">
        <v>85</v>
      </c>
      <c r="BI1488" s="263"/>
      <c r="BJ1488" s="263"/>
      <c r="BK1488" s="263"/>
      <c r="BL1488" s="263"/>
    </row>
    <row r="1489" spans="1:69" ht="12.75" hidden="1" customHeight="1">
      <c r="A1489" s="124"/>
      <c r="B1489" s="169"/>
      <c r="C1489" s="914"/>
      <c r="D1489" s="574"/>
      <c r="E1489" s="574"/>
      <c r="F1489" s="470"/>
      <c r="G1489" s="470"/>
      <c r="H1489" s="470"/>
      <c r="I1489" s="470"/>
      <c r="J1489" s="470"/>
      <c r="K1489" s="470"/>
      <c r="L1489" s="470"/>
      <c r="M1489" s="470"/>
      <c r="N1489" s="470"/>
      <c r="O1489" s="470"/>
      <c r="P1489" s="470"/>
      <c r="Q1489" s="470"/>
      <c r="R1489" s="470"/>
      <c r="S1489" s="470"/>
      <c r="T1489" s="470"/>
      <c r="U1489" s="470"/>
      <c r="V1489" s="470"/>
      <c r="W1489" s="470"/>
      <c r="X1489" s="470"/>
      <c r="Y1489" s="470"/>
      <c r="Z1489" s="470"/>
      <c r="AA1489" s="470"/>
      <c r="AB1489" s="470"/>
      <c r="AC1489" s="470"/>
      <c r="AD1489" s="470"/>
      <c r="AE1489" s="470"/>
      <c r="AF1489" s="470"/>
      <c r="AG1489" s="470"/>
      <c r="AH1489" s="470"/>
      <c r="AI1489" s="470"/>
      <c r="AJ1489" s="470"/>
      <c r="AK1489" s="470"/>
      <c r="AL1489" s="470"/>
      <c r="AM1489" s="470"/>
      <c r="AN1489" s="470"/>
      <c r="AO1489" s="472"/>
      <c r="AP1489" s="169"/>
      <c r="AQ1489" s="84" t="s">
        <v>401</v>
      </c>
      <c r="AU1489" s="451" t="str">
        <f t="shared" ca="1" si="238"/>
        <v>AH</v>
      </c>
      <c r="AV1489" s="451">
        <f t="shared" si="239"/>
        <v>1461</v>
      </c>
      <c r="AW1489" s="254" t="str">
        <f t="shared" ca="1" si="236"/>
        <v>AH1461</v>
      </c>
      <c r="AX1489" s="254">
        <f t="shared" si="233"/>
        <v>9</v>
      </c>
      <c r="AY1489" s="254" t="str">
        <f t="shared" ca="1" si="234"/>
        <v>9. Ownership - Operating Costs</v>
      </c>
      <c r="AZ1489" s="263" t="s">
        <v>1511</v>
      </c>
      <c r="BA1489" s="254" t="s">
        <v>1589</v>
      </c>
      <c r="BB1489" s="254">
        <f>$AH$8</f>
        <v>2048</v>
      </c>
      <c r="BC1489" s="254" t="str">
        <f t="shared" ca="1" si="237"/>
        <v>9_AH1461_Emissions_cost_2048</v>
      </c>
      <c r="BD1489" s="254" t="s">
        <v>550</v>
      </c>
      <c r="BE1489" s="254"/>
      <c r="BF1489" s="263" t="str">
        <f t="shared" si="235"/>
        <v>&gt;=0</v>
      </c>
      <c r="BG1489" s="263" t="s">
        <v>85</v>
      </c>
      <c r="BH1489" s="263" t="s">
        <v>85</v>
      </c>
      <c r="BI1489" s="263"/>
      <c r="BJ1489" s="263"/>
      <c r="BK1489" s="263"/>
      <c r="BL1489" s="263"/>
    </row>
    <row r="1490" spans="1:69" ht="12.75" hidden="1" customHeight="1">
      <c r="A1490" s="124"/>
      <c r="B1490" s="169"/>
      <c r="C1490" s="914"/>
      <c r="D1490" s="574"/>
      <c r="E1490" s="574"/>
      <c r="F1490" s="470"/>
      <c r="G1490" s="470"/>
      <c r="H1490" s="470"/>
      <c r="I1490" s="470"/>
      <c r="J1490" s="470"/>
      <c r="K1490" s="470"/>
      <c r="L1490" s="470"/>
      <c r="M1490" s="470"/>
      <c r="N1490" s="470"/>
      <c r="O1490" s="470"/>
      <c r="P1490" s="470"/>
      <c r="Q1490" s="470"/>
      <c r="R1490" s="470"/>
      <c r="S1490" s="470"/>
      <c r="T1490" s="470"/>
      <c r="U1490" s="470"/>
      <c r="V1490" s="470"/>
      <c r="W1490" s="470"/>
      <c r="X1490" s="470"/>
      <c r="Y1490" s="470"/>
      <c r="Z1490" s="470"/>
      <c r="AA1490" s="470"/>
      <c r="AB1490" s="470"/>
      <c r="AC1490" s="470"/>
      <c r="AD1490" s="470"/>
      <c r="AE1490" s="470"/>
      <c r="AF1490" s="470"/>
      <c r="AG1490" s="470"/>
      <c r="AH1490" s="470"/>
      <c r="AI1490" s="470"/>
      <c r="AJ1490" s="470"/>
      <c r="AK1490" s="470"/>
      <c r="AL1490" s="470"/>
      <c r="AM1490" s="470"/>
      <c r="AN1490" s="470"/>
      <c r="AO1490" s="472"/>
      <c r="AP1490" s="169"/>
      <c r="AQ1490" s="84" t="s">
        <v>401</v>
      </c>
      <c r="AU1490" s="451" t="str">
        <f t="shared" ca="1" si="238"/>
        <v>AI</v>
      </c>
      <c r="AV1490" s="451">
        <f t="shared" si="239"/>
        <v>1461</v>
      </c>
      <c r="AW1490" s="254" t="str">
        <f t="shared" ca="1" si="236"/>
        <v>AI1461</v>
      </c>
      <c r="AX1490" s="254">
        <f t="shared" si="233"/>
        <v>9</v>
      </c>
      <c r="AY1490" s="254" t="str">
        <f t="shared" ca="1" si="234"/>
        <v>9. Ownership - Operating Costs</v>
      </c>
      <c r="AZ1490" s="263" t="s">
        <v>1511</v>
      </c>
      <c r="BA1490" s="254" t="s">
        <v>1589</v>
      </c>
      <c r="BB1490" s="254">
        <f>$AI$8</f>
        <v>2049</v>
      </c>
      <c r="BC1490" s="254" t="str">
        <f t="shared" ca="1" si="237"/>
        <v>9_AI1461_Emissions_cost_2049</v>
      </c>
      <c r="BD1490" s="254" t="s">
        <v>550</v>
      </c>
      <c r="BE1490" s="254"/>
      <c r="BF1490" s="263" t="str">
        <f t="shared" si="235"/>
        <v>&gt;=0</v>
      </c>
      <c r="BG1490" s="263" t="s">
        <v>85</v>
      </c>
      <c r="BH1490" s="263" t="s">
        <v>85</v>
      </c>
      <c r="BI1490" s="263"/>
      <c r="BJ1490" s="263"/>
      <c r="BK1490" s="263"/>
      <c r="BL1490" s="263"/>
    </row>
    <row r="1491" spans="1:69" ht="12.75" hidden="1" customHeight="1">
      <c r="A1491" s="124"/>
      <c r="B1491" s="169"/>
      <c r="C1491" s="914"/>
      <c r="D1491" s="574"/>
      <c r="E1491" s="574"/>
      <c r="F1491" s="470"/>
      <c r="G1491" s="470"/>
      <c r="H1491" s="470"/>
      <c r="I1491" s="470"/>
      <c r="J1491" s="470"/>
      <c r="K1491" s="470"/>
      <c r="L1491" s="470"/>
      <c r="M1491" s="470"/>
      <c r="N1491" s="470"/>
      <c r="O1491" s="470"/>
      <c r="P1491" s="470"/>
      <c r="Q1491" s="470"/>
      <c r="R1491" s="470"/>
      <c r="S1491" s="470"/>
      <c r="T1491" s="470"/>
      <c r="U1491" s="470"/>
      <c r="V1491" s="470"/>
      <c r="W1491" s="470"/>
      <c r="X1491" s="470"/>
      <c r="Y1491" s="470"/>
      <c r="Z1491" s="470"/>
      <c r="AA1491" s="470"/>
      <c r="AB1491" s="470"/>
      <c r="AC1491" s="470"/>
      <c r="AD1491" s="470"/>
      <c r="AE1491" s="470"/>
      <c r="AF1491" s="470"/>
      <c r="AG1491" s="470"/>
      <c r="AH1491" s="470"/>
      <c r="AI1491" s="470"/>
      <c r="AJ1491" s="470"/>
      <c r="AK1491" s="470"/>
      <c r="AL1491" s="470"/>
      <c r="AM1491" s="470"/>
      <c r="AN1491" s="470"/>
      <c r="AO1491" s="472"/>
      <c r="AP1491" s="169"/>
      <c r="AQ1491" s="84" t="s">
        <v>401</v>
      </c>
      <c r="AU1491" s="451" t="str">
        <f t="shared" ca="1" si="238"/>
        <v>AJ</v>
      </c>
      <c r="AV1491" s="451">
        <f t="shared" si="239"/>
        <v>1461</v>
      </c>
      <c r="AW1491" s="254" t="str">
        <f t="shared" ca="1" si="236"/>
        <v>AJ1461</v>
      </c>
      <c r="AX1491" s="254">
        <f t="shared" si="233"/>
        <v>9</v>
      </c>
      <c r="AY1491" s="254" t="str">
        <f t="shared" ca="1" si="234"/>
        <v>9. Ownership - Operating Costs</v>
      </c>
      <c r="AZ1491" s="263" t="s">
        <v>1511</v>
      </c>
      <c r="BA1491" s="254" t="s">
        <v>1589</v>
      </c>
      <c r="BB1491" s="254">
        <f>$AJ$8</f>
        <v>2050</v>
      </c>
      <c r="BC1491" s="254" t="str">
        <f t="shared" ca="1" si="237"/>
        <v>9_AJ1461_Emissions_cost_2050</v>
      </c>
      <c r="BD1491" s="254" t="s">
        <v>550</v>
      </c>
      <c r="BE1491" s="254"/>
      <c r="BF1491" s="263" t="str">
        <f t="shared" si="235"/>
        <v>&gt;=0</v>
      </c>
      <c r="BG1491" s="263" t="s">
        <v>85</v>
      </c>
      <c r="BH1491" s="263" t="s">
        <v>85</v>
      </c>
      <c r="BI1491" s="263"/>
      <c r="BJ1491" s="263"/>
      <c r="BK1491" s="263"/>
      <c r="BL1491" s="263"/>
    </row>
    <row r="1492" spans="1:69" ht="12.75" hidden="1" customHeight="1">
      <c r="A1492" s="124"/>
      <c r="B1492" s="169"/>
      <c r="C1492" s="914"/>
      <c r="D1492" s="574"/>
      <c r="E1492" s="574"/>
      <c r="F1492" s="470"/>
      <c r="G1492" s="470"/>
      <c r="H1492" s="470"/>
      <c r="I1492" s="470"/>
      <c r="J1492" s="470"/>
      <c r="K1492" s="470"/>
      <c r="L1492" s="470"/>
      <c r="M1492" s="470"/>
      <c r="N1492" s="470"/>
      <c r="O1492" s="470"/>
      <c r="P1492" s="470"/>
      <c r="Q1492" s="470"/>
      <c r="R1492" s="470"/>
      <c r="S1492" s="470"/>
      <c r="T1492" s="470"/>
      <c r="U1492" s="470"/>
      <c r="V1492" s="470"/>
      <c r="W1492" s="470"/>
      <c r="X1492" s="470"/>
      <c r="Y1492" s="470"/>
      <c r="Z1492" s="470"/>
      <c r="AA1492" s="470"/>
      <c r="AB1492" s="470"/>
      <c r="AC1492" s="470"/>
      <c r="AD1492" s="470"/>
      <c r="AE1492" s="470"/>
      <c r="AF1492" s="470"/>
      <c r="AG1492" s="470"/>
      <c r="AH1492" s="470"/>
      <c r="AI1492" s="470"/>
      <c r="AJ1492" s="470"/>
      <c r="AK1492" s="470"/>
      <c r="AL1492" s="470"/>
      <c r="AM1492" s="470"/>
      <c r="AN1492" s="470"/>
      <c r="AO1492" s="472"/>
      <c r="AP1492" s="169"/>
      <c r="AQ1492" s="84" t="s">
        <v>401</v>
      </c>
      <c r="AU1492" s="451" t="str">
        <f t="shared" ca="1" si="238"/>
        <v>AK</v>
      </c>
      <c r="AV1492" s="451">
        <f t="shared" si="239"/>
        <v>1461</v>
      </c>
      <c r="AW1492" s="254" t="str">
        <f t="shared" ca="1" si="236"/>
        <v>AK1461</v>
      </c>
      <c r="AX1492" s="254">
        <f t="shared" si="233"/>
        <v>9</v>
      </c>
      <c r="AY1492" s="254" t="str">
        <f t="shared" ca="1" si="234"/>
        <v>9. Ownership - Operating Costs</v>
      </c>
      <c r="AZ1492" s="263" t="s">
        <v>1511</v>
      </c>
      <c r="BA1492" s="254" t="s">
        <v>1589</v>
      </c>
      <c r="BB1492" s="254">
        <f>$AK$8</f>
        <v>2051</v>
      </c>
      <c r="BC1492" s="254" t="str">
        <f t="shared" ca="1" si="237"/>
        <v>9_AK1461_Emissions_cost_2051</v>
      </c>
      <c r="BD1492" s="254" t="s">
        <v>550</v>
      </c>
      <c r="BE1492" s="254"/>
      <c r="BF1492" s="263" t="str">
        <f t="shared" si="235"/>
        <v>&gt;=0</v>
      </c>
      <c r="BG1492" s="263" t="s">
        <v>85</v>
      </c>
      <c r="BH1492" s="263" t="s">
        <v>85</v>
      </c>
      <c r="BI1492" s="263"/>
      <c r="BJ1492" s="263"/>
      <c r="BK1492" s="263"/>
      <c r="BL1492" s="263"/>
    </row>
    <row r="1493" spans="1:69" ht="12.75" hidden="1" customHeight="1">
      <c r="A1493" s="124"/>
      <c r="B1493" s="169"/>
      <c r="C1493" s="914"/>
      <c r="D1493" s="574"/>
      <c r="E1493" s="574"/>
      <c r="F1493" s="470"/>
      <c r="G1493" s="470"/>
      <c r="H1493" s="470"/>
      <c r="I1493" s="470"/>
      <c r="J1493" s="470"/>
      <c r="K1493" s="470"/>
      <c r="L1493" s="470"/>
      <c r="M1493" s="470"/>
      <c r="N1493" s="470"/>
      <c r="O1493" s="470"/>
      <c r="P1493" s="470"/>
      <c r="Q1493" s="470"/>
      <c r="R1493" s="470"/>
      <c r="S1493" s="470"/>
      <c r="T1493" s="470"/>
      <c r="U1493" s="470"/>
      <c r="V1493" s="470"/>
      <c r="W1493" s="470"/>
      <c r="X1493" s="470"/>
      <c r="Y1493" s="470"/>
      <c r="Z1493" s="470"/>
      <c r="AA1493" s="470"/>
      <c r="AB1493" s="470"/>
      <c r="AC1493" s="470"/>
      <c r="AD1493" s="470"/>
      <c r="AE1493" s="470"/>
      <c r="AF1493" s="470"/>
      <c r="AG1493" s="470"/>
      <c r="AH1493" s="470"/>
      <c r="AI1493" s="470"/>
      <c r="AJ1493" s="470"/>
      <c r="AK1493" s="470"/>
      <c r="AL1493" s="470"/>
      <c r="AM1493" s="470"/>
      <c r="AN1493" s="470"/>
      <c r="AO1493" s="472"/>
      <c r="AP1493" s="169"/>
      <c r="AQ1493" s="84" t="s">
        <v>401</v>
      </c>
      <c r="AU1493" s="451" t="str">
        <f t="shared" ca="1" si="238"/>
        <v>AL</v>
      </c>
      <c r="AV1493" s="451">
        <f t="shared" si="239"/>
        <v>1461</v>
      </c>
      <c r="AW1493" s="254" t="str">
        <f t="shared" ca="1" si="236"/>
        <v>AL1461</v>
      </c>
      <c r="AX1493" s="254">
        <f t="shared" si="233"/>
        <v>9</v>
      </c>
      <c r="AY1493" s="254" t="str">
        <f t="shared" ca="1" si="234"/>
        <v>9. Ownership - Operating Costs</v>
      </c>
      <c r="AZ1493" s="263" t="s">
        <v>1511</v>
      </c>
      <c r="BA1493" s="254" t="s">
        <v>1589</v>
      </c>
      <c r="BB1493" s="254">
        <f>$AL$8</f>
        <v>2052</v>
      </c>
      <c r="BC1493" s="254" t="str">
        <f t="shared" ca="1" si="237"/>
        <v>9_AL1461_Emissions_cost_2052</v>
      </c>
      <c r="BD1493" s="254" t="s">
        <v>550</v>
      </c>
      <c r="BE1493" s="254"/>
      <c r="BF1493" s="263" t="str">
        <f t="shared" si="235"/>
        <v>&gt;=0</v>
      </c>
      <c r="BG1493" s="263" t="s">
        <v>85</v>
      </c>
      <c r="BH1493" s="263" t="s">
        <v>85</v>
      </c>
      <c r="BI1493" s="263"/>
      <c r="BJ1493" s="263"/>
      <c r="BK1493" s="263"/>
      <c r="BL1493" s="263"/>
    </row>
    <row r="1494" spans="1:69" ht="12.75" hidden="1" customHeight="1">
      <c r="A1494" s="124"/>
      <c r="B1494" s="169"/>
      <c r="C1494" s="914"/>
      <c r="D1494" s="574"/>
      <c r="E1494" s="574"/>
      <c r="F1494" s="470"/>
      <c r="G1494" s="470"/>
      <c r="H1494" s="470"/>
      <c r="I1494" s="470"/>
      <c r="J1494" s="470"/>
      <c r="K1494" s="470"/>
      <c r="L1494" s="470"/>
      <c r="M1494" s="470"/>
      <c r="N1494" s="470"/>
      <c r="O1494" s="470"/>
      <c r="P1494" s="470"/>
      <c r="Q1494" s="470"/>
      <c r="R1494" s="470"/>
      <c r="S1494" s="470"/>
      <c r="T1494" s="470"/>
      <c r="U1494" s="470"/>
      <c r="V1494" s="470"/>
      <c r="W1494" s="470"/>
      <c r="X1494" s="470"/>
      <c r="Y1494" s="470"/>
      <c r="Z1494" s="470"/>
      <c r="AA1494" s="470"/>
      <c r="AB1494" s="470"/>
      <c r="AC1494" s="470"/>
      <c r="AD1494" s="470"/>
      <c r="AE1494" s="470"/>
      <c r="AF1494" s="470"/>
      <c r="AG1494" s="470"/>
      <c r="AH1494" s="470"/>
      <c r="AI1494" s="470"/>
      <c r="AJ1494" s="470"/>
      <c r="AK1494" s="470"/>
      <c r="AL1494" s="470"/>
      <c r="AM1494" s="470"/>
      <c r="AN1494" s="470"/>
      <c r="AO1494" s="472"/>
      <c r="AP1494" s="169"/>
      <c r="AQ1494" s="84" t="s">
        <v>401</v>
      </c>
      <c r="AU1494" s="451" t="str">
        <f t="shared" ca="1" si="238"/>
        <v>AM</v>
      </c>
      <c r="AV1494" s="451">
        <f t="shared" si="239"/>
        <v>1461</v>
      </c>
      <c r="AW1494" s="254" t="str">
        <f t="shared" ca="1" si="236"/>
        <v>AM1461</v>
      </c>
      <c r="AX1494" s="254">
        <f t="shared" si="233"/>
        <v>9</v>
      </c>
      <c r="AY1494" s="254" t="str">
        <f t="shared" ca="1" si="234"/>
        <v>9. Ownership - Operating Costs</v>
      </c>
      <c r="AZ1494" s="263" t="s">
        <v>1511</v>
      </c>
      <c r="BA1494" s="254" t="s">
        <v>1589</v>
      </c>
      <c r="BB1494" s="254">
        <f>$AM$8</f>
        <v>2053</v>
      </c>
      <c r="BC1494" s="254" t="str">
        <f t="shared" ca="1" si="237"/>
        <v>9_AM1461_Emissions_cost_2053</v>
      </c>
      <c r="BD1494" s="254" t="s">
        <v>550</v>
      </c>
      <c r="BE1494" s="254"/>
      <c r="BF1494" s="263" t="str">
        <f t="shared" si="235"/>
        <v>&gt;=0</v>
      </c>
      <c r="BG1494" s="263" t="s">
        <v>85</v>
      </c>
      <c r="BH1494" s="263" t="s">
        <v>85</v>
      </c>
      <c r="BI1494" s="263"/>
      <c r="BJ1494" s="263"/>
      <c r="BK1494" s="263"/>
      <c r="BL1494" s="263"/>
    </row>
    <row r="1495" spans="1:69" ht="12.75" hidden="1" customHeight="1">
      <c r="A1495" s="124"/>
      <c r="B1495" s="169"/>
      <c r="C1495" s="914"/>
      <c r="D1495" s="574"/>
      <c r="E1495" s="574"/>
      <c r="F1495" s="470"/>
      <c r="G1495" s="470"/>
      <c r="H1495" s="470"/>
      <c r="I1495" s="470"/>
      <c r="J1495" s="470"/>
      <c r="K1495" s="470"/>
      <c r="L1495" s="470"/>
      <c r="M1495" s="470"/>
      <c r="N1495" s="470"/>
      <c r="O1495" s="470"/>
      <c r="P1495" s="470"/>
      <c r="Q1495" s="470"/>
      <c r="R1495" s="470"/>
      <c r="S1495" s="470"/>
      <c r="T1495" s="470"/>
      <c r="U1495" s="470"/>
      <c r="V1495" s="470"/>
      <c r="W1495" s="470"/>
      <c r="X1495" s="470"/>
      <c r="Y1495" s="470"/>
      <c r="Z1495" s="470"/>
      <c r="AA1495" s="470"/>
      <c r="AB1495" s="470"/>
      <c r="AC1495" s="470"/>
      <c r="AD1495" s="470"/>
      <c r="AE1495" s="470"/>
      <c r="AF1495" s="470"/>
      <c r="AG1495" s="470"/>
      <c r="AH1495" s="470"/>
      <c r="AI1495" s="470"/>
      <c r="AJ1495" s="470"/>
      <c r="AK1495" s="470"/>
      <c r="AL1495" s="470"/>
      <c r="AM1495" s="470"/>
      <c r="AN1495" s="470"/>
      <c r="AO1495" s="472"/>
      <c r="AP1495" s="169"/>
      <c r="AQ1495" s="84" t="s">
        <v>401</v>
      </c>
      <c r="AU1495" s="451" t="str">
        <f t="shared" ca="1" si="238"/>
        <v>AN</v>
      </c>
      <c r="AV1495" s="451">
        <f t="shared" si="239"/>
        <v>1461</v>
      </c>
      <c r="AW1495" s="254" t="str">
        <f t="shared" ca="1" si="236"/>
        <v>AN1461</v>
      </c>
      <c r="AX1495" s="254">
        <f t="shared" si="233"/>
        <v>9</v>
      </c>
      <c r="AY1495" s="254" t="str">
        <f t="shared" ca="1" si="234"/>
        <v>9. Ownership - Operating Costs</v>
      </c>
      <c r="AZ1495" s="263" t="s">
        <v>1511</v>
      </c>
      <c r="BA1495" s="254" t="s">
        <v>1589</v>
      </c>
      <c r="BB1495" s="254">
        <f>$AN$8</f>
        <v>2054</v>
      </c>
      <c r="BC1495" s="254" t="str">
        <f t="shared" ca="1" si="237"/>
        <v>9_AN1461_Emissions_cost_2054</v>
      </c>
      <c r="BD1495" s="254" t="s">
        <v>550</v>
      </c>
      <c r="BE1495" s="254"/>
      <c r="BF1495" s="263" t="str">
        <f t="shared" si="235"/>
        <v>&gt;=0</v>
      </c>
      <c r="BG1495" s="263" t="s">
        <v>85</v>
      </c>
      <c r="BH1495" s="263" t="s">
        <v>85</v>
      </c>
      <c r="BI1495" s="263"/>
      <c r="BJ1495" s="263"/>
      <c r="BK1495" s="263"/>
      <c r="BL1495" s="263"/>
    </row>
    <row r="1496" spans="1:69" ht="12.75" hidden="1" customHeight="1">
      <c r="A1496" s="124"/>
      <c r="B1496" s="169"/>
      <c r="C1496" s="914"/>
      <c r="D1496" s="574"/>
      <c r="E1496" s="574"/>
      <c r="F1496" s="470"/>
      <c r="G1496" s="470"/>
      <c r="H1496" s="470"/>
      <c r="I1496" s="470"/>
      <c r="J1496" s="470"/>
      <c r="K1496" s="470"/>
      <c r="L1496" s="470"/>
      <c r="M1496" s="470"/>
      <c r="N1496" s="470"/>
      <c r="O1496" s="470"/>
      <c r="P1496" s="470"/>
      <c r="Q1496" s="470"/>
      <c r="R1496" s="470"/>
      <c r="S1496" s="470"/>
      <c r="T1496" s="470"/>
      <c r="U1496" s="470"/>
      <c r="V1496" s="470"/>
      <c r="W1496" s="470"/>
      <c r="X1496" s="470"/>
      <c r="Y1496" s="470"/>
      <c r="Z1496" s="470"/>
      <c r="AA1496" s="470"/>
      <c r="AB1496" s="470"/>
      <c r="AC1496" s="470"/>
      <c r="AD1496" s="470"/>
      <c r="AE1496" s="470"/>
      <c r="AF1496" s="470"/>
      <c r="AG1496" s="470"/>
      <c r="AH1496" s="470"/>
      <c r="AI1496" s="470"/>
      <c r="AJ1496" s="470"/>
      <c r="AK1496" s="470"/>
      <c r="AL1496" s="470"/>
      <c r="AM1496" s="470"/>
      <c r="AN1496" s="470"/>
      <c r="AO1496" s="472"/>
      <c r="AP1496" s="169"/>
      <c r="AQ1496" s="466" t="s">
        <v>401</v>
      </c>
      <c r="AR1496" s="466"/>
      <c r="AS1496" s="466"/>
      <c r="AT1496" s="466"/>
      <c r="AU1496" s="467" t="str">
        <f t="shared" ca="1" si="238"/>
        <v>AO</v>
      </c>
      <c r="AV1496" s="467">
        <f t="shared" si="239"/>
        <v>1461</v>
      </c>
      <c r="AW1496" s="382" t="str">
        <f t="shared" ca="1" si="236"/>
        <v>AO1461</v>
      </c>
      <c r="AX1496" s="382">
        <f t="shared" si="233"/>
        <v>9</v>
      </c>
      <c r="AY1496" s="382" t="str">
        <f t="shared" ca="1" si="234"/>
        <v>9. Ownership - Operating Costs</v>
      </c>
      <c r="AZ1496" s="390" t="s">
        <v>1511</v>
      </c>
      <c r="BA1496" s="382" t="s">
        <v>1589</v>
      </c>
      <c r="BB1496" s="382" t="s">
        <v>1457</v>
      </c>
      <c r="BC1496" s="382" t="str">
        <f t="shared" ca="1" si="237"/>
        <v>9_AO1461_Emissions_cost_Additional_Info</v>
      </c>
      <c r="BD1496" s="390" t="s">
        <v>227</v>
      </c>
      <c r="BE1496" s="390">
        <v>100</v>
      </c>
      <c r="BF1496" s="390"/>
      <c r="BG1496" s="390" t="s">
        <v>85</v>
      </c>
      <c r="BH1496" s="390" t="s">
        <v>85</v>
      </c>
      <c r="BI1496" s="263"/>
      <c r="BJ1496" s="263"/>
      <c r="BK1496" s="263"/>
      <c r="BL1496" s="263"/>
    </row>
    <row r="1497" spans="1:69" ht="13">
      <c r="A1497" s="124">
        <f>+A1461+1</f>
        <v>53</v>
      </c>
      <c r="B1497" s="169"/>
      <c r="C1497" s="145"/>
      <c r="D1497" s="145"/>
      <c r="E1497" s="145"/>
      <c r="F1497" s="169"/>
      <c r="G1497" s="169"/>
      <c r="H1497" s="169"/>
      <c r="I1497" s="169"/>
      <c r="J1497" s="169"/>
      <c r="K1497" s="169"/>
      <c r="L1497" s="169"/>
      <c r="M1497" s="169"/>
      <c r="N1497" s="169"/>
      <c r="O1497" s="169"/>
      <c r="P1497" s="169"/>
      <c r="Q1497" s="169"/>
      <c r="R1497" s="169"/>
      <c r="S1497" s="169"/>
      <c r="T1497" s="169"/>
      <c r="U1497" s="169"/>
      <c r="V1497" s="169"/>
      <c r="W1497" s="169"/>
      <c r="X1497" s="169"/>
      <c r="Y1497" s="169"/>
      <c r="Z1497" s="169"/>
      <c r="AA1497" s="169"/>
      <c r="AB1497" s="169"/>
      <c r="AC1497" s="169"/>
      <c r="AD1497" s="169"/>
      <c r="AE1497" s="169"/>
      <c r="AF1497" s="169"/>
      <c r="AG1497" s="169"/>
      <c r="AH1497" s="169"/>
      <c r="AI1497" s="169"/>
      <c r="AJ1497" s="169"/>
      <c r="AK1497" s="169"/>
      <c r="AL1497" s="169"/>
      <c r="AM1497" s="169"/>
      <c r="AN1497" s="169"/>
      <c r="AO1497" s="173"/>
      <c r="AW1497"/>
      <c r="AX1497"/>
      <c r="AY1497"/>
      <c r="AZ1497"/>
      <c r="BA1497"/>
      <c r="BB1497"/>
      <c r="BC1497"/>
      <c r="BD1497"/>
      <c r="BE1497"/>
      <c r="BF1497"/>
      <c r="BG1497"/>
      <c r="BH1497"/>
      <c r="BI1497"/>
      <c r="BJ1497"/>
    </row>
    <row r="1498" spans="1:69" ht="13">
      <c r="A1498" s="124">
        <f>+A1497+1</f>
        <v>54</v>
      </c>
      <c r="C1498" s="230" t="s">
        <v>1509</v>
      </c>
      <c r="D1498" s="855"/>
      <c r="E1498" s="145"/>
      <c r="F1498" s="236"/>
      <c r="AO1498" s="170"/>
      <c r="AW1498" s="254" t="str">
        <f ca="1">SUBSTITUTE(CELL("address",F1498),"$","")</f>
        <v>F1498</v>
      </c>
      <c r="AX1498" s="254">
        <f>$AX$5</f>
        <v>9</v>
      </c>
      <c r="AY1498" s="254" t="str">
        <f ca="1">MID(CELL("filename",AX1498),FIND("]",CELL("filename",AX1498))+1,256)</f>
        <v>9. Ownership - Operating Costs</v>
      </c>
      <c r="AZ1498" s="263" t="s">
        <v>1590</v>
      </c>
      <c r="BA1498" s="263" t="s">
        <v>1591</v>
      </c>
      <c r="BC1498" s="254" t="str">
        <f ca="1">AX1498&amp;"_"&amp;AW1498&amp;"_"&amp;BA1498</f>
        <v>9_F1498_Sales_Tax_Included</v>
      </c>
      <c r="BD1498" s="254" t="s">
        <v>83</v>
      </c>
      <c r="BE1498" s="254"/>
      <c r="BF1498" s="255" t="str">
        <f>CONCATENATE(BP1498,",",BQ1498)</f>
        <v>Yes,No</v>
      </c>
      <c r="BG1498" s="263" t="s">
        <v>85</v>
      </c>
      <c r="BH1498" s="263" t="s">
        <v>85</v>
      </c>
      <c r="BI1498" s="263"/>
      <c r="BP1498" t="s">
        <v>84</v>
      </c>
      <c r="BQ1498" t="s">
        <v>85</v>
      </c>
    </row>
    <row r="1499" spans="1:69" ht="13.5" thickBot="1">
      <c r="A1499" s="181"/>
      <c r="B1499" s="119"/>
      <c r="C1499" s="182"/>
      <c r="D1499" s="575"/>
      <c r="E1499" s="575"/>
      <c r="F1499" s="119"/>
      <c r="G1499" s="119"/>
      <c r="H1499" s="119"/>
      <c r="I1499" s="119"/>
      <c r="J1499" s="119"/>
      <c r="K1499" s="119"/>
      <c r="L1499" s="119"/>
      <c r="M1499" s="119"/>
      <c r="N1499" s="119"/>
      <c r="O1499" s="119"/>
      <c r="P1499" s="119"/>
      <c r="Q1499" s="119"/>
      <c r="R1499" s="119"/>
      <c r="S1499" s="119"/>
      <c r="T1499" s="119"/>
      <c r="U1499" s="119"/>
      <c r="V1499" s="119"/>
      <c r="W1499" s="119"/>
      <c r="X1499" s="119"/>
      <c r="Y1499" s="119"/>
      <c r="Z1499" s="119"/>
      <c r="AA1499" s="119"/>
      <c r="AB1499" s="119"/>
      <c r="AC1499" s="119"/>
      <c r="AD1499" s="119"/>
      <c r="AE1499" s="119"/>
      <c r="AF1499" s="119"/>
      <c r="AG1499" s="119"/>
      <c r="AH1499" s="119"/>
      <c r="AI1499" s="119"/>
      <c r="AJ1499" s="119"/>
      <c r="AK1499" s="119"/>
      <c r="AL1499" s="119"/>
      <c r="AM1499" s="119"/>
      <c r="AN1499" s="119"/>
      <c r="AO1499" s="120"/>
      <c r="AW1499" s="254"/>
      <c r="AX1499" s="254"/>
    </row>
    <row r="1500" spans="1:69">
      <c r="AW1500" s="263">
        <f ca="1">COUNTA(AW5:AW1498)</f>
        <v>1479</v>
      </c>
    </row>
    <row r="1502" spans="1:69">
      <c r="AW1502" s="20"/>
      <c r="AX1502" s="20"/>
      <c r="AY1502" s="20"/>
    </row>
    <row r="1503" spans="1:69">
      <c r="AW1503"/>
      <c r="AX1503"/>
      <c r="AY1503"/>
      <c r="AZ1503"/>
      <c r="BA1503"/>
      <c r="BB1503"/>
      <c r="BC1503"/>
      <c r="BD1503"/>
      <c r="BE1503"/>
      <c r="BF1503"/>
      <c r="BG1503"/>
      <c r="BH1503"/>
      <c r="BI1503"/>
      <c r="BJ1503"/>
      <c r="BK1503"/>
      <c r="BL1503"/>
      <c r="BM1503"/>
    </row>
    <row r="1504" spans="1:69">
      <c r="AW1504"/>
      <c r="AX1504"/>
      <c r="AY1504"/>
      <c r="AZ1504"/>
      <c r="BA1504"/>
      <c r="BB1504"/>
      <c r="BC1504"/>
      <c r="BD1504"/>
      <c r="BE1504"/>
      <c r="BF1504"/>
      <c r="BG1504"/>
      <c r="BH1504"/>
      <c r="BI1504"/>
      <c r="BJ1504"/>
      <c r="BK1504"/>
      <c r="BL1504"/>
      <c r="BM1504"/>
    </row>
    <row r="1505" spans="49:65">
      <c r="AW1505"/>
      <c r="AX1505"/>
      <c r="AY1505"/>
      <c r="AZ1505"/>
      <c r="BA1505"/>
      <c r="BB1505"/>
      <c r="BC1505"/>
      <c r="BD1505"/>
      <c r="BE1505"/>
      <c r="BF1505"/>
      <c r="BG1505"/>
      <c r="BH1505"/>
      <c r="BI1505"/>
      <c r="BJ1505"/>
      <c r="BK1505"/>
      <c r="BL1505"/>
      <c r="BM1505"/>
    </row>
    <row r="1506" spans="49:65">
      <c r="AW1506"/>
      <c r="AX1506"/>
      <c r="AY1506"/>
      <c r="AZ1506"/>
      <c r="BA1506"/>
      <c r="BB1506"/>
      <c r="BC1506"/>
      <c r="BD1506"/>
      <c r="BE1506"/>
      <c r="BF1506"/>
      <c r="BG1506"/>
      <c r="BH1506"/>
      <c r="BI1506"/>
      <c r="BJ1506"/>
      <c r="BK1506"/>
      <c r="BL1506"/>
      <c r="BM1506"/>
    </row>
    <row r="1507" spans="49:65">
      <c r="AW1507"/>
      <c r="AX1507"/>
      <c r="AY1507"/>
      <c r="AZ1507"/>
      <c r="BA1507"/>
      <c r="BB1507"/>
      <c r="BC1507"/>
      <c r="BD1507"/>
      <c r="BE1507"/>
      <c r="BF1507"/>
      <c r="BG1507"/>
      <c r="BH1507"/>
      <c r="BI1507"/>
      <c r="BJ1507"/>
      <c r="BK1507"/>
      <c r="BL1507"/>
      <c r="BM1507"/>
    </row>
    <row r="1508" spans="49:65">
      <c r="AW1508"/>
      <c r="AX1508"/>
      <c r="AY1508"/>
      <c r="AZ1508"/>
      <c r="BA1508"/>
      <c r="BB1508"/>
      <c r="BC1508"/>
      <c r="BD1508"/>
      <c r="BE1508"/>
      <c r="BF1508"/>
      <c r="BG1508"/>
      <c r="BH1508"/>
      <c r="BI1508"/>
      <c r="BJ1508"/>
      <c r="BK1508"/>
      <c r="BL1508"/>
      <c r="BM1508"/>
    </row>
    <row r="1509" spans="49:65">
      <c r="AW1509"/>
      <c r="AX1509"/>
      <c r="AY1509"/>
      <c r="AZ1509"/>
      <c r="BA1509"/>
      <c r="BB1509"/>
      <c r="BC1509"/>
      <c r="BD1509"/>
      <c r="BE1509"/>
      <c r="BF1509"/>
      <c r="BG1509"/>
      <c r="BH1509"/>
      <c r="BI1509"/>
      <c r="BJ1509"/>
      <c r="BK1509"/>
      <c r="BL1509"/>
      <c r="BM1509"/>
    </row>
    <row r="1510" spans="49:65">
      <c r="AW1510"/>
      <c r="AX1510"/>
      <c r="AY1510"/>
      <c r="AZ1510"/>
      <c r="BA1510"/>
      <c r="BB1510"/>
      <c r="BC1510"/>
      <c r="BD1510"/>
      <c r="BE1510"/>
      <c r="BF1510"/>
      <c r="BG1510"/>
      <c r="BH1510"/>
      <c r="BI1510"/>
      <c r="BJ1510"/>
      <c r="BK1510"/>
      <c r="BL1510"/>
      <c r="BM1510"/>
    </row>
    <row r="1511" spans="49:65">
      <c r="AW1511"/>
      <c r="AX1511"/>
      <c r="AY1511"/>
      <c r="AZ1511"/>
      <c r="BA1511"/>
      <c r="BB1511"/>
      <c r="BC1511"/>
      <c r="BD1511"/>
      <c r="BE1511"/>
      <c r="BF1511"/>
      <c r="BG1511"/>
      <c r="BH1511"/>
      <c r="BI1511"/>
      <c r="BJ1511"/>
      <c r="BK1511"/>
      <c r="BL1511"/>
      <c r="BM1511"/>
    </row>
    <row r="1512" spans="49:65">
      <c r="AW1512"/>
      <c r="AX1512"/>
      <c r="AY1512"/>
      <c r="AZ1512"/>
      <c r="BA1512"/>
      <c r="BB1512"/>
      <c r="BC1512"/>
      <c r="BD1512"/>
      <c r="BE1512"/>
      <c r="BF1512"/>
      <c r="BG1512"/>
      <c r="BH1512"/>
      <c r="BI1512"/>
      <c r="BJ1512"/>
      <c r="BK1512"/>
      <c r="BL1512"/>
      <c r="BM1512"/>
    </row>
    <row r="1513" spans="49:65">
      <c r="AW1513"/>
      <c r="AX1513"/>
      <c r="AY1513"/>
      <c r="AZ1513"/>
      <c r="BA1513"/>
      <c r="BB1513"/>
      <c r="BC1513"/>
      <c r="BD1513"/>
      <c r="BE1513"/>
      <c r="BF1513"/>
      <c r="BG1513"/>
      <c r="BH1513"/>
      <c r="BI1513"/>
      <c r="BJ1513"/>
      <c r="BK1513"/>
      <c r="BL1513"/>
      <c r="BM1513"/>
    </row>
    <row r="1514" spans="49:65">
      <c r="AW1514"/>
      <c r="AX1514"/>
      <c r="AY1514"/>
      <c r="AZ1514"/>
      <c r="BA1514"/>
      <c r="BB1514"/>
      <c r="BC1514"/>
      <c r="BD1514"/>
      <c r="BE1514"/>
      <c r="BF1514"/>
      <c r="BG1514"/>
      <c r="BH1514"/>
      <c r="BI1514"/>
      <c r="BJ1514"/>
      <c r="BK1514"/>
      <c r="BL1514"/>
      <c r="BM1514"/>
    </row>
    <row r="1515" spans="49:65">
      <c r="AW1515"/>
      <c r="AX1515"/>
      <c r="AY1515"/>
      <c r="AZ1515"/>
      <c r="BA1515"/>
      <c r="BB1515"/>
      <c r="BC1515"/>
      <c r="BD1515"/>
      <c r="BE1515"/>
      <c r="BF1515"/>
      <c r="BG1515"/>
      <c r="BH1515"/>
      <c r="BI1515"/>
      <c r="BJ1515"/>
      <c r="BK1515"/>
      <c r="BL1515"/>
      <c r="BM1515"/>
    </row>
    <row r="1516" spans="49:65">
      <c r="AW1516"/>
      <c r="AX1516"/>
      <c r="AY1516"/>
      <c r="AZ1516"/>
      <c r="BA1516"/>
      <c r="BB1516"/>
      <c r="BC1516"/>
      <c r="BD1516"/>
      <c r="BE1516"/>
      <c r="BF1516"/>
      <c r="BG1516"/>
      <c r="BH1516"/>
      <c r="BI1516"/>
      <c r="BJ1516"/>
      <c r="BK1516"/>
      <c r="BL1516"/>
      <c r="BM1516"/>
    </row>
    <row r="1517" spans="49:65">
      <c r="AW1517"/>
      <c r="AX1517"/>
      <c r="AY1517"/>
      <c r="AZ1517"/>
      <c r="BA1517"/>
      <c r="BB1517"/>
      <c r="BC1517"/>
      <c r="BD1517"/>
      <c r="BE1517"/>
      <c r="BF1517"/>
      <c r="BG1517"/>
      <c r="BH1517"/>
      <c r="BI1517"/>
      <c r="BJ1517"/>
      <c r="BK1517"/>
      <c r="BL1517"/>
      <c r="BM1517"/>
    </row>
    <row r="1518" spans="49:65">
      <c r="AW1518"/>
      <c r="AX1518"/>
      <c r="AY1518"/>
      <c r="AZ1518"/>
      <c r="BA1518"/>
      <c r="BB1518"/>
      <c r="BC1518"/>
      <c r="BD1518"/>
      <c r="BE1518"/>
      <c r="BF1518"/>
      <c r="BG1518"/>
      <c r="BH1518"/>
      <c r="BI1518"/>
      <c r="BJ1518"/>
      <c r="BK1518"/>
      <c r="BL1518"/>
      <c r="BM1518"/>
    </row>
    <row r="1519" spans="49:65">
      <c r="AW1519"/>
      <c r="AX1519"/>
      <c r="AY1519"/>
      <c r="AZ1519"/>
      <c r="BA1519"/>
      <c r="BB1519"/>
      <c r="BC1519"/>
      <c r="BD1519"/>
      <c r="BE1519"/>
      <c r="BF1519"/>
      <c r="BG1519"/>
      <c r="BH1519"/>
      <c r="BI1519"/>
      <c r="BJ1519"/>
      <c r="BK1519"/>
      <c r="BL1519"/>
      <c r="BM1519"/>
    </row>
    <row r="1520" spans="49:65">
      <c r="AW1520"/>
      <c r="AX1520"/>
      <c r="AY1520"/>
      <c r="AZ1520"/>
      <c r="BA1520"/>
      <c r="BB1520"/>
      <c r="BC1520"/>
      <c r="BD1520"/>
      <c r="BE1520"/>
      <c r="BF1520"/>
      <c r="BG1520"/>
      <c r="BH1520"/>
      <c r="BI1520"/>
      <c r="BJ1520"/>
      <c r="BK1520"/>
      <c r="BL1520"/>
      <c r="BM1520"/>
    </row>
    <row r="1521" spans="49:65">
      <c r="AW1521"/>
      <c r="AX1521"/>
      <c r="AY1521"/>
      <c r="AZ1521"/>
      <c r="BA1521"/>
      <c r="BB1521"/>
      <c r="BC1521"/>
      <c r="BD1521"/>
      <c r="BE1521"/>
      <c r="BF1521"/>
      <c r="BG1521"/>
      <c r="BH1521"/>
      <c r="BI1521"/>
      <c r="BJ1521"/>
      <c r="BK1521"/>
      <c r="BL1521"/>
      <c r="BM1521"/>
    </row>
    <row r="1522" spans="49:65">
      <c r="AW1522"/>
      <c r="AX1522"/>
      <c r="AY1522"/>
      <c r="AZ1522"/>
      <c r="BA1522"/>
      <c r="BB1522"/>
      <c r="BC1522"/>
      <c r="BD1522"/>
      <c r="BE1522"/>
      <c r="BF1522"/>
      <c r="BG1522"/>
      <c r="BH1522"/>
      <c r="BI1522"/>
      <c r="BJ1522"/>
      <c r="BK1522"/>
      <c r="BL1522"/>
      <c r="BM1522"/>
    </row>
    <row r="1523" spans="49:65">
      <c r="AW1523"/>
      <c r="AX1523"/>
      <c r="AY1523"/>
      <c r="AZ1523"/>
      <c r="BA1523"/>
      <c r="BB1523"/>
      <c r="BC1523"/>
      <c r="BD1523"/>
      <c r="BE1523"/>
      <c r="BF1523"/>
      <c r="BG1523"/>
      <c r="BH1523"/>
      <c r="BI1523"/>
      <c r="BJ1523"/>
      <c r="BK1523"/>
      <c r="BL1523"/>
      <c r="BM1523"/>
    </row>
    <row r="1524" spans="49:65">
      <c r="AW1524"/>
      <c r="AX1524"/>
      <c r="AY1524"/>
      <c r="AZ1524"/>
      <c r="BA1524"/>
      <c r="BB1524"/>
      <c r="BC1524"/>
      <c r="BD1524"/>
      <c r="BE1524"/>
      <c r="BF1524"/>
      <c r="BG1524"/>
      <c r="BH1524"/>
      <c r="BI1524"/>
      <c r="BJ1524"/>
      <c r="BK1524"/>
      <c r="BL1524"/>
      <c r="BM1524"/>
    </row>
    <row r="1525" spans="49:65">
      <c r="AW1525"/>
      <c r="AX1525"/>
      <c r="AY1525"/>
      <c r="AZ1525"/>
      <c r="BA1525"/>
      <c r="BB1525"/>
      <c r="BC1525"/>
      <c r="BD1525"/>
      <c r="BE1525"/>
      <c r="BF1525"/>
      <c r="BG1525"/>
      <c r="BH1525"/>
      <c r="BI1525"/>
      <c r="BJ1525"/>
      <c r="BK1525"/>
      <c r="BL1525"/>
      <c r="BM1525"/>
    </row>
    <row r="1526" spans="49:65">
      <c r="AW1526"/>
      <c r="AX1526"/>
      <c r="AY1526"/>
      <c r="AZ1526"/>
      <c r="BA1526"/>
      <c r="BB1526"/>
      <c r="BC1526"/>
      <c r="BD1526"/>
      <c r="BE1526"/>
      <c r="BF1526"/>
      <c r="BG1526"/>
      <c r="BH1526"/>
      <c r="BI1526"/>
      <c r="BJ1526"/>
      <c r="BK1526"/>
      <c r="BL1526"/>
      <c r="BM1526"/>
    </row>
    <row r="1527" spans="49:65">
      <c r="AW1527"/>
      <c r="AX1527"/>
      <c r="AY1527"/>
      <c r="AZ1527"/>
      <c r="BA1527"/>
      <c r="BB1527"/>
      <c r="BC1527"/>
      <c r="BD1527"/>
      <c r="BE1527"/>
      <c r="BF1527"/>
      <c r="BG1527"/>
      <c r="BH1527"/>
      <c r="BI1527"/>
      <c r="BJ1527"/>
      <c r="BK1527"/>
      <c r="BL1527"/>
      <c r="BM1527"/>
    </row>
    <row r="1528" spans="49:65">
      <c r="AW1528"/>
      <c r="AX1528"/>
      <c r="AY1528"/>
      <c r="AZ1528"/>
      <c r="BA1528"/>
      <c r="BB1528"/>
      <c r="BC1528"/>
      <c r="BD1528"/>
      <c r="BE1528"/>
      <c r="BF1528"/>
      <c r="BG1528"/>
      <c r="BH1528"/>
      <c r="BI1528"/>
      <c r="BJ1528"/>
      <c r="BK1528"/>
      <c r="BL1528"/>
      <c r="BM1528"/>
    </row>
    <row r="1529" spans="49:65">
      <c r="AW1529"/>
      <c r="AX1529"/>
      <c r="AY1529"/>
      <c r="AZ1529"/>
      <c r="BA1529"/>
      <c r="BB1529"/>
      <c r="BC1529"/>
      <c r="BD1529"/>
      <c r="BE1529"/>
      <c r="BF1529"/>
      <c r="BG1529"/>
      <c r="BH1529"/>
      <c r="BI1529"/>
      <c r="BJ1529"/>
      <c r="BK1529"/>
      <c r="BL1529"/>
      <c r="BM1529"/>
    </row>
    <row r="1530" spans="49:65">
      <c r="AW1530"/>
      <c r="AX1530"/>
      <c r="AY1530"/>
      <c r="AZ1530"/>
      <c r="BA1530"/>
      <c r="BB1530"/>
      <c r="BC1530"/>
      <c r="BD1530"/>
      <c r="BE1530"/>
      <c r="BF1530"/>
      <c r="BG1530"/>
      <c r="BH1530"/>
      <c r="BI1530"/>
      <c r="BJ1530"/>
      <c r="BK1530"/>
      <c r="BL1530"/>
      <c r="BM1530"/>
    </row>
    <row r="1531" spans="49:65">
      <c r="AW1531"/>
      <c r="AX1531"/>
      <c r="AY1531"/>
      <c r="AZ1531"/>
      <c r="BA1531"/>
      <c r="BB1531"/>
      <c r="BC1531"/>
      <c r="BD1531"/>
      <c r="BE1531"/>
      <c r="BF1531"/>
      <c r="BG1531"/>
      <c r="BH1531"/>
      <c r="BI1531"/>
      <c r="BJ1531"/>
      <c r="BK1531"/>
      <c r="BL1531"/>
      <c r="BM1531"/>
    </row>
    <row r="1532" spans="49:65">
      <c r="AW1532"/>
      <c r="AX1532"/>
      <c r="AY1532"/>
      <c r="AZ1532"/>
      <c r="BA1532"/>
      <c r="BB1532"/>
      <c r="BC1532"/>
      <c r="BD1532"/>
      <c r="BE1532"/>
      <c r="BF1532"/>
      <c r="BG1532"/>
      <c r="BH1532"/>
      <c r="BI1532"/>
      <c r="BJ1532"/>
      <c r="BK1532"/>
      <c r="BL1532"/>
      <c r="BM1532"/>
    </row>
    <row r="1533" spans="49:65">
      <c r="AW1533"/>
      <c r="AX1533"/>
      <c r="AY1533"/>
      <c r="AZ1533"/>
      <c r="BA1533"/>
      <c r="BB1533"/>
      <c r="BC1533"/>
      <c r="BD1533"/>
      <c r="BE1533"/>
      <c r="BF1533"/>
      <c r="BG1533"/>
      <c r="BH1533"/>
      <c r="BI1533"/>
      <c r="BJ1533"/>
      <c r="BK1533"/>
      <c r="BL1533"/>
      <c r="BM1533"/>
    </row>
    <row r="1534" spans="49:65">
      <c r="AW1534"/>
      <c r="AX1534"/>
      <c r="AY1534"/>
      <c r="AZ1534"/>
      <c r="BA1534"/>
      <c r="BB1534"/>
      <c r="BC1534"/>
      <c r="BD1534"/>
      <c r="BE1534"/>
      <c r="BF1534"/>
      <c r="BG1534"/>
      <c r="BH1534"/>
      <c r="BI1534"/>
      <c r="BJ1534"/>
      <c r="BK1534"/>
      <c r="BL1534"/>
      <c r="BM1534"/>
    </row>
    <row r="1535" spans="49:65">
      <c r="AW1535"/>
      <c r="AX1535"/>
      <c r="AY1535"/>
      <c r="AZ1535"/>
      <c r="BA1535"/>
      <c r="BB1535"/>
      <c r="BC1535"/>
      <c r="BD1535"/>
      <c r="BE1535"/>
      <c r="BF1535"/>
      <c r="BG1535"/>
      <c r="BH1535"/>
      <c r="BI1535"/>
      <c r="BJ1535"/>
      <c r="BK1535"/>
      <c r="BL1535"/>
      <c r="BM1535"/>
    </row>
    <row r="1536" spans="49:65">
      <c r="AW1536"/>
      <c r="AX1536"/>
      <c r="AY1536"/>
      <c r="AZ1536"/>
      <c r="BA1536"/>
      <c r="BB1536"/>
      <c r="BC1536"/>
      <c r="BD1536"/>
      <c r="BE1536"/>
      <c r="BF1536"/>
      <c r="BG1536"/>
      <c r="BH1536"/>
      <c r="BI1536"/>
      <c r="BJ1536"/>
      <c r="BK1536"/>
      <c r="BL1536"/>
      <c r="BM1536"/>
    </row>
    <row r="1537" spans="49:97">
      <c r="AW1537"/>
      <c r="AX1537"/>
      <c r="AY1537"/>
      <c r="AZ1537"/>
      <c r="BA1537"/>
      <c r="BB1537"/>
      <c r="BC1537"/>
      <c r="BD1537"/>
      <c r="BE1537"/>
      <c r="BF1537"/>
      <c r="BG1537"/>
      <c r="BH1537"/>
      <c r="BI1537"/>
      <c r="BJ1537"/>
      <c r="BK1537"/>
      <c r="BL1537"/>
      <c r="BM1537"/>
    </row>
    <row r="1538" spans="49:97">
      <c r="AW1538"/>
      <c r="AX1538"/>
      <c r="AY1538"/>
      <c r="AZ1538"/>
      <c r="BA1538"/>
      <c r="BB1538"/>
      <c r="BC1538"/>
      <c r="BD1538"/>
      <c r="BE1538"/>
      <c r="BF1538"/>
      <c r="BG1538"/>
      <c r="BH1538"/>
      <c r="BI1538"/>
      <c r="BJ1538"/>
      <c r="BK1538"/>
      <c r="BL1538"/>
      <c r="BM1538"/>
    </row>
    <row r="1539" spans="49:97">
      <c r="AW1539"/>
      <c r="AX1539"/>
      <c r="AY1539"/>
      <c r="AZ1539"/>
      <c r="BA1539"/>
      <c r="BB1539"/>
      <c r="BC1539"/>
      <c r="BD1539"/>
      <c r="BE1539"/>
      <c r="BF1539"/>
      <c r="BG1539"/>
      <c r="BH1539"/>
      <c r="BI1539"/>
      <c r="BJ1539"/>
      <c r="BK1539"/>
      <c r="BL1539"/>
      <c r="BM1539"/>
    </row>
    <row r="1540" spans="49:97">
      <c r="AW1540"/>
      <c r="AX1540"/>
      <c r="AY1540"/>
      <c r="AZ1540"/>
      <c r="BA1540"/>
      <c r="BB1540"/>
      <c r="BC1540"/>
      <c r="BD1540"/>
      <c r="BE1540"/>
      <c r="BF1540"/>
      <c r="BG1540"/>
      <c r="BH1540"/>
      <c r="BI1540"/>
      <c r="BJ1540"/>
      <c r="BK1540"/>
      <c r="BL1540"/>
      <c r="BM1540"/>
    </row>
    <row r="1541" spans="49:97">
      <c r="AW1541"/>
      <c r="AX1541"/>
      <c r="AY1541"/>
      <c r="AZ1541"/>
      <c r="BA1541"/>
      <c r="BB1541"/>
      <c r="BC1541"/>
      <c r="BD1541"/>
      <c r="BE1541"/>
      <c r="BF1541"/>
      <c r="BG1541"/>
      <c r="BH1541"/>
      <c r="BI1541"/>
      <c r="BJ1541"/>
      <c r="BK1541"/>
      <c r="BL1541"/>
      <c r="BM1541"/>
    </row>
    <row r="1542" spans="49:97">
      <c r="AW1542"/>
      <c r="AX1542"/>
      <c r="AY1542"/>
      <c r="AZ1542"/>
      <c r="BA1542"/>
      <c r="BB1542"/>
      <c r="BC1542"/>
      <c r="BD1542"/>
      <c r="BE1542"/>
      <c r="BF1542"/>
      <c r="BG1542"/>
      <c r="BH1542"/>
      <c r="BI1542"/>
      <c r="BJ1542"/>
      <c r="BK1542"/>
      <c r="BL1542"/>
      <c r="BM1542"/>
    </row>
    <row r="1543" spans="49:97">
      <c r="AW1543"/>
      <c r="AX1543"/>
      <c r="AY1543"/>
      <c r="AZ1543"/>
      <c r="BA1543"/>
      <c r="BB1543"/>
      <c r="BC1543"/>
      <c r="BD1543"/>
      <c r="BE1543"/>
      <c r="BF1543"/>
      <c r="BG1543"/>
      <c r="BH1543"/>
      <c r="BI1543"/>
      <c r="BJ1543"/>
      <c r="BK1543"/>
      <c r="BL1543"/>
      <c r="BM1543"/>
    </row>
    <row r="1544" spans="49:97">
      <c r="AW1544"/>
      <c r="AX1544"/>
      <c r="AY1544"/>
      <c r="AZ1544"/>
      <c r="BA1544"/>
      <c r="BB1544"/>
      <c r="BC1544"/>
      <c r="BD1544"/>
      <c r="BE1544"/>
      <c r="BF1544"/>
      <c r="BG1544"/>
      <c r="BH1544"/>
      <c r="BI1544"/>
      <c r="BJ1544"/>
      <c r="BK1544"/>
      <c r="BL1544"/>
      <c r="BM1544"/>
    </row>
    <row r="1545" spans="49:97">
      <c r="AW1545"/>
      <c r="AX1545"/>
      <c r="AY1545"/>
      <c r="AZ1545"/>
      <c r="BA1545"/>
      <c r="BB1545"/>
      <c r="BC1545"/>
      <c r="BD1545"/>
      <c r="BE1545"/>
      <c r="BF1545"/>
      <c r="BG1545"/>
      <c r="BH1545"/>
      <c r="BI1545"/>
      <c r="BJ1545"/>
      <c r="BK1545"/>
      <c r="BL1545"/>
      <c r="BM1545"/>
    </row>
    <row r="1546" spans="49:97">
      <c r="AW1546"/>
      <c r="AX1546"/>
      <c r="AY1546"/>
      <c r="AZ1546"/>
      <c r="BA1546"/>
      <c r="BB1546"/>
      <c r="BC1546"/>
      <c r="BD1546"/>
      <c r="BE1546"/>
      <c r="BF1546"/>
      <c r="BG1546"/>
      <c r="BH1546"/>
      <c r="BI1546"/>
      <c r="BJ1546"/>
      <c r="BK1546"/>
      <c r="BL1546"/>
      <c r="BM1546"/>
    </row>
    <row r="1547" spans="49:97">
      <c r="AW1547"/>
      <c r="AX1547"/>
      <c r="AY1547"/>
      <c r="AZ1547"/>
      <c r="BA1547"/>
      <c r="BB1547"/>
      <c r="BC1547"/>
      <c r="BD1547"/>
      <c r="BE1547"/>
      <c r="BF1547"/>
      <c r="BG1547"/>
      <c r="BH1547"/>
      <c r="BI1547"/>
      <c r="BJ1547"/>
      <c r="BK1547"/>
      <c r="BL1547"/>
      <c r="BM1547"/>
      <c r="CS1547"/>
    </row>
    <row r="1548" spans="49:97">
      <c r="AW1548"/>
      <c r="AX1548"/>
      <c r="AY1548"/>
      <c r="AZ1548"/>
      <c r="BA1548"/>
      <c r="BB1548"/>
      <c r="BC1548"/>
      <c r="BD1548"/>
      <c r="BE1548"/>
      <c r="BF1548"/>
      <c r="BG1548"/>
      <c r="BH1548"/>
      <c r="BI1548"/>
      <c r="BJ1548"/>
      <c r="BK1548"/>
      <c r="BL1548"/>
      <c r="BM1548"/>
      <c r="CS1548"/>
    </row>
    <row r="1549" spans="49:97">
      <c r="AW1549"/>
      <c r="AX1549"/>
      <c r="AY1549"/>
      <c r="AZ1549"/>
      <c r="BA1549"/>
      <c r="BB1549"/>
      <c r="BC1549"/>
      <c r="BD1549"/>
      <c r="BE1549"/>
      <c r="BF1549"/>
      <c r="BG1549"/>
      <c r="BH1549"/>
      <c r="BI1549"/>
      <c r="BJ1549"/>
      <c r="BK1549"/>
      <c r="BL1549"/>
      <c r="BM1549"/>
      <c r="CS1549"/>
    </row>
    <row r="1550" spans="49:97">
      <c r="AW1550"/>
      <c r="AX1550"/>
      <c r="AY1550"/>
      <c r="AZ1550"/>
      <c r="BA1550"/>
      <c r="BB1550"/>
      <c r="BC1550"/>
      <c r="BD1550"/>
      <c r="BE1550"/>
      <c r="BF1550"/>
      <c r="BG1550"/>
      <c r="BH1550"/>
      <c r="BI1550"/>
      <c r="BJ1550"/>
      <c r="BK1550"/>
      <c r="BL1550"/>
      <c r="BM1550"/>
      <c r="CS1550"/>
    </row>
    <row r="1551" spans="49:97">
      <c r="CS1551"/>
    </row>
    <row r="1552" spans="49:97">
      <c r="CS1552"/>
    </row>
    <row r="1553" spans="97:97">
      <c r="CS1553"/>
    </row>
    <row r="1554" spans="97:97">
      <c r="CS1554"/>
    </row>
    <row r="1555" spans="97:97">
      <c r="CS1555"/>
    </row>
    <row r="1556" spans="97:97">
      <c r="CS1556"/>
    </row>
    <row r="1557" spans="97:97">
      <c r="CS1557"/>
    </row>
    <row r="1558" spans="97:97">
      <c r="CS1558"/>
    </row>
    <row r="1559" spans="97:97">
      <c r="CS1559"/>
    </row>
    <row r="1560" spans="97:97">
      <c r="CS1560"/>
    </row>
    <row r="1561" spans="97:97">
      <c r="CS1561"/>
    </row>
    <row r="1562" spans="97:97">
      <c r="CS1562"/>
    </row>
    <row r="1563" spans="97:97">
      <c r="CS1563"/>
    </row>
    <row r="1564" spans="97:97">
      <c r="CS1564"/>
    </row>
    <row r="1565" spans="97:97">
      <c r="CS1565"/>
    </row>
    <row r="1566" spans="97:97">
      <c r="CS1566"/>
    </row>
    <row r="1567" spans="97:97">
      <c r="CS1567"/>
    </row>
    <row r="1568" spans="97:97">
      <c r="CS1568"/>
    </row>
    <row r="1569" spans="97:97">
      <c r="CS1569"/>
    </row>
    <row r="1570" spans="97:97">
      <c r="CS1570"/>
    </row>
    <row r="1571" spans="97:97">
      <c r="CS1571"/>
    </row>
    <row r="1572" spans="97:97">
      <c r="CS1572"/>
    </row>
    <row r="1573" spans="97:97">
      <c r="CS1573"/>
    </row>
    <row r="1574" spans="97:97">
      <c r="CS1574"/>
    </row>
    <row r="1575" spans="97:97">
      <c r="CS1575"/>
    </row>
    <row r="1576" spans="97:97">
      <c r="CS1576"/>
    </row>
    <row r="1577" spans="97:97">
      <c r="CS1577"/>
    </row>
    <row r="1578" spans="97:97">
      <c r="CS1578"/>
    </row>
    <row r="1579" spans="97:97">
      <c r="CS1579"/>
    </row>
    <row r="1580" spans="97:97">
      <c r="CS1580"/>
    </row>
    <row r="1581" spans="97:97">
      <c r="CS1581"/>
    </row>
    <row r="1582" spans="97:97">
      <c r="CS1582"/>
    </row>
    <row r="1583" spans="97:97">
      <c r="CS1583"/>
    </row>
    <row r="1584" spans="97:97">
      <c r="CS1584"/>
    </row>
    <row r="1585" spans="97:97">
      <c r="CS1585"/>
    </row>
    <row r="1586" spans="97:97">
      <c r="CS1586"/>
    </row>
    <row r="1587" spans="97:97">
      <c r="CS1587"/>
    </row>
    <row r="1588" spans="97:97">
      <c r="CS1588"/>
    </row>
    <row r="1589" spans="97:97">
      <c r="CS1589"/>
    </row>
    <row r="1590" spans="97:97">
      <c r="CS1590"/>
    </row>
    <row r="1591" spans="97:97">
      <c r="CS1591"/>
    </row>
    <row r="1592" spans="97:97">
      <c r="CS1592"/>
    </row>
    <row r="1593" spans="97:97">
      <c r="CS1593"/>
    </row>
    <row r="1594" spans="97:97">
      <c r="CS1594"/>
    </row>
  </sheetData>
  <sheetProtection algorithmName="SHA-512" hashValue="qtqDAvgkF+x4zS1y+KjcBxZ+V5aAg0vvrmJiGEINC8S0MXx9CG6RIE8g34cJL9IJZ/NzdBBj/bTtmcOkKiJweQ==" saltValue="IpaPU8DB7wxs0grWHXfMLw==" spinCount="100000" sheet="1" selectLockedCells="1"/>
  <mergeCells count="24">
    <mergeCell ref="BE2:BE3"/>
    <mergeCell ref="BF2:BF3"/>
    <mergeCell ref="BG2:BG3"/>
    <mergeCell ref="AZ2:AZ3"/>
    <mergeCell ref="BA2:BA3"/>
    <mergeCell ref="BB2:BB3"/>
    <mergeCell ref="BC2:BC3"/>
    <mergeCell ref="BD2:BD3"/>
    <mergeCell ref="A1:D1"/>
    <mergeCell ref="A2:D2"/>
    <mergeCell ref="A3:D3"/>
    <mergeCell ref="C9:C45"/>
    <mergeCell ref="BM2:BM3"/>
    <mergeCell ref="BH2:BH3"/>
    <mergeCell ref="BI2:BI3"/>
    <mergeCell ref="BL2:BL3"/>
    <mergeCell ref="BK2:BK3"/>
    <mergeCell ref="O5:Q5"/>
    <mergeCell ref="BH1:BM1"/>
    <mergeCell ref="BJ2:BJ3"/>
    <mergeCell ref="AW2:AW3"/>
    <mergeCell ref="AX2:AY2"/>
    <mergeCell ref="AW1:BG1"/>
    <mergeCell ref="I5:L5"/>
  </mergeCells>
  <dataValidations count="8">
    <dataValidation type="textLength" operator="lessThanOrEqual" allowBlank="1" showInputMessage="1" showErrorMessage="1" sqref="AO9:AO260 AO264:AO1058 AO1063:AO1170 AO1245:AO1496 AO1172:AO1243">
      <formula1>AO9</formula1>
    </dataValidation>
    <dataValidation type="decimal" operator="greaterThanOrEqual" allowBlank="1" showInputMessage="1" showErrorMessage="1" sqref="F264:AN1058 F1063:AN1170 F1245:AN1496 F1172:AN1243 F225:AN225 F9:AN9 F45:AN45">
      <formula1>0</formula1>
    </dataValidation>
    <dataValidation type="whole" operator="greaterThanOrEqual" allowBlank="1" showInputMessage="1" showErrorMessage="1" sqref="F226:AN260 F10:AN44 F46:AN80">
      <formula1>0</formula1>
    </dataValidation>
    <dataValidation type="list" allowBlank="1" showInputMessage="1" showErrorMessage="1" sqref="F1498">
      <formula1>$BP$1498:$BQ$1498</formula1>
    </dataValidation>
    <dataValidation type="decimal" allowBlank="1" showInputMessage="1" showErrorMessage="1" sqref="F81:AN224">
      <formula1>0</formula1>
      <formula2>1</formula2>
    </dataValidation>
    <dataValidation type="list" allowBlank="1" showInputMessage="1" showErrorMessage="1" promptTitle="Required field" prompt="Select response from the drop-down list." sqref="M5">
      <formula1>$BP$5:$BQ$5</formula1>
    </dataValidation>
    <dataValidation type="decimal" operator="lessThanOrEqual" allowBlank="1" showInputMessage="1" showErrorMessage="1" promptTitle="Required field" prompt="  " sqref="R5">
      <formula1>100</formula1>
    </dataValidation>
    <dataValidation type="list" allowBlank="1" showInputMessage="1" showErrorMessage="1" promptTitle="Required field" prompt="Select response from the drop-down list" sqref="D1498">
      <formula1>$BP$1498:$BQ$1498</formula1>
    </dataValidation>
  </dataValidations>
  <pageMargins left="0.7" right="0.7" top="0.75" bottom="0.75" header="0.3" footer="0.3"/>
  <pageSetup paperSize="17" scale="46" fitToHeight="10" orientation="landscape" r:id="rId1"/>
  <headerFooter>
    <oddFooter>&amp;C&amp;"Arial,Italic"B-&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BG128"/>
  <sheetViews>
    <sheetView showZeros="0" zoomScale="85" zoomScaleNormal="85" zoomScaleSheetLayoutView="100" workbookViewId="0">
      <pane ySplit="2" topLeftCell="A3" activePane="bottomLeft" state="frozen"/>
      <selection pane="bottomLeft" sqref="A1:D1"/>
    </sheetView>
  </sheetViews>
  <sheetFormatPr defaultRowHeight="12.5"/>
  <cols>
    <col min="1" max="1" width="2.1796875" customWidth="1"/>
    <col min="2" max="2" width="33.26953125" customWidth="1"/>
    <col min="3" max="3" width="64" customWidth="1"/>
    <col min="4" max="4" width="1.7265625" customWidth="1"/>
    <col min="5" max="5" width="1.7265625" hidden="1" customWidth="1"/>
    <col min="6" max="6" width="4.81640625" hidden="1" customWidth="1"/>
    <col min="7" max="7" width="8.7265625" hidden="1" customWidth="1"/>
    <col min="8" max="8" width="35.453125" hidden="1" customWidth="1"/>
    <col min="9" max="10" width="3.26953125" hidden="1" customWidth="1"/>
    <col min="11" max="11" width="7.26953125" style="254" hidden="1" customWidth="1"/>
    <col min="12" max="12" width="8.453125" style="254" hidden="1" customWidth="1"/>
    <col min="13" max="13" width="26.26953125" style="254" hidden="1" customWidth="1"/>
    <col min="14" max="14" width="20.54296875" style="254" hidden="1" customWidth="1"/>
    <col min="15" max="15" width="25.26953125" style="254" hidden="1" customWidth="1"/>
    <col min="16" max="16" width="7.54296875" style="254" hidden="1" customWidth="1"/>
    <col min="17" max="17" width="25.26953125" style="254" hidden="1" customWidth="1"/>
    <col min="18" max="18" width="7.1796875" style="254" hidden="1" customWidth="1"/>
    <col min="19" max="19" width="26.81640625" style="254" hidden="1" customWidth="1"/>
    <col min="20" max="20" width="14.26953125" style="254" hidden="1" customWidth="1"/>
    <col min="21" max="21" width="8.453125" style="254" hidden="1" customWidth="1"/>
    <col min="22" max="22" width="11.453125" style="20" hidden="1" customWidth="1"/>
    <col min="23" max="23" width="13" style="20" hidden="1" customWidth="1"/>
    <col min="24" max="25" width="32.1796875" style="20" hidden="1" customWidth="1"/>
    <col min="26" max="26" width="37.453125" style="20" hidden="1" customWidth="1"/>
    <col min="27" max="27" width="36.26953125" style="20" hidden="1" customWidth="1"/>
    <col min="28" max="58" width="9.1796875" hidden="1" customWidth="1"/>
    <col min="59" max="59" width="9.1796875" style="378" hidden="1" customWidth="1"/>
    <col min="60" max="60" width="0" hidden="1" customWidth="1"/>
  </cols>
  <sheetData>
    <row r="1" spans="1:59" ht="24.75" customHeight="1">
      <c r="A1" s="988" t="s">
        <v>1592</v>
      </c>
      <c r="B1" s="989"/>
      <c r="C1" s="989"/>
      <c r="D1" s="990"/>
      <c r="K1" s="985" t="s">
        <v>18</v>
      </c>
      <c r="L1" s="985"/>
      <c r="M1" s="985"/>
      <c r="N1" s="985"/>
      <c r="O1" s="985"/>
      <c r="P1" s="985"/>
      <c r="Q1" s="985"/>
      <c r="R1" s="985"/>
      <c r="S1" s="985"/>
      <c r="T1" s="985"/>
      <c r="U1" s="985"/>
      <c r="V1" s="974" t="s">
        <v>19</v>
      </c>
      <c r="W1" s="974"/>
      <c r="X1" s="974"/>
      <c r="Y1" s="974"/>
      <c r="Z1" s="974"/>
      <c r="AA1" s="974"/>
    </row>
    <row r="2" spans="1:59" s="166" customFormat="1" ht="15.75" customHeight="1" thickBot="1">
      <c r="A2" s="1344" t="s">
        <v>1593</v>
      </c>
      <c r="B2" s="1345"/>
      <c r="C2" s="1345"/>
      <c r="D2" s="1346"/>
      <c r="E2"/>
      <c r="F2" s="25"/>
      <c r="G2" t="s">
        <v>40</v>
      </c>
      <c r="H2" t="s">
        <v>41</v>
      </c>
      <c r="I2"/>
      <c r="J2"/>
      <c r="K2" s="1008" t="s">
        <v>21</v>
      </c>
      <c r="L2" s="1012" t="s">
        <v>22</v>
      </c>
      <c r="M2" s="1012"/>
      <c r="N2" s="1010" t="s">
        <v>23</v>
      </c>
      <c r="O2" s="1010" t="s">
        <v>24</v>
      </c>
      <c r="P2" s="1010" t="s">
        <v>25</v>
      </c>
      <c r="Q2" s="1010" t="s">
        <v>26</v>
      </c>
      <c r="R2" s="1010" t="s">
        <v>27</v>
      </c>
      <c r="S2" s="1010" t="s">
        <v>28</v>
      </c>
      <c r="T2" s="1010" t="s">
        <v>29</v>
      </c>
      <c r="U2" s="1010" t="s">
        <v>30</v>
      </c>
      <c r="V2" s="1006" t="s">
        <v>31</v>
      </c>
      <c r="W2" s="1006" t="s">
        <v>32</v>
      </c>
      <c r="X2" s="1006" t="s">
        <v>33</v>
      </c>
      <c r="Y2" s="1006" t="s">
        <v>34</v>
      </c>
      <c r="Z2" s="1006" t="s">
        <v>35</v>
      </c>
      <c r="AA2" s="1006" t="s">
        <v>36</v>
      </c>
      <c r="AC2" s="89"/>
      <c r="BG2" s="388"/>
    </row>
    <row r="3" spans="1:59" ht="15" customHeight="1" thickBot="1">
      <c r="A3" s="1078" t="s">
        <v>1594</v>
      </c>
      <c r="B3" s="1035"/>
      <c r="C3" s="1035"/>
      <c r="D3" s="1079"/>
      <c r="K3" s="1009"/>
      <c r="L3" s="495" t="s">
        <v>1595</v>
      </c>
      <c r="M3" s="269" t="s">
        <v>44</v>
      </c>
      <c r="N3" s="1011"/>
      <c r="O3" s="1011"/>
      <c r="P3" s="1011"/>
      <c r="Q3" s="1011"/>
      <c r="R3" s="1011"/>
      <c r="S3" s="1011"/>
      <c r="T3" s="1011"/>
      <c r="U3" s="1011"/>
      <c r="V3" s="1007"/>
      <c r="W3" s="1007"/>
      <c r="X3" s="1007"/>
      <c r="Y3" s="1007"/>
      <c r="Z3" s="1007"/>
      <c r="AA3" s="1007"/>
      <c r="AB3" s="381"/>
      <c r="AD3" s="401" t="s">
        <v>45</v>
      </c>
      <c r="AE3" s="401" t="s">
        <v>46</v>
      </c>
      <c r="AF3" s="401" t="s">
        <v>47</v>
      </c>
      <c r="AG3" s="381" t="s">
        <v>48</v>
      </c>
      <c r="AH3" s="381" t="s">
        <v>49</v>
      </c>
      <c r="AI3" s="381" t="s">
        <v>50</v>
      </c>
      <c r="AJ3" s="381" t="s">
        <v>51</v>
      </c>
      <c r="AK3" s="381" t="s">
        <v>52</v>
      </c>
      <c r="AL3" s="381" t="s">
        <v>53</v>
      </c>
      <c r="AM3" s="381" t="s">
        <v>54</v>
      </c>
      <c r="AN3" s="381" t="s">
        <v>55</v>
      </c>
      <c r="AO3" s="381" t="s">
        <v>56</v>
      </c>
      <c r="AP3" s="381" t="s">
        <v>57</v>
      </c>
      <c r="AQ3" s="381" t="s">
        <v>58</v>
      </c>
      <c r="AR3" s="381" t="s">
        <v>59</v>
      </c>
      <c r="AS3" s="381" t="s">
        <v>60</v>
      </c>
      <c r="AT3" s="381" t="s">
        <v>61</v>
      </c>
      <c r="AU3" s="381" t="s">
        <v>62</v>
      </c>
      <c r="AV3" s="381" t="s">
        <v>63</v>
      </c>
      <c r="AW3" s="381" t="s">
        <v>64</v>
      </c>
      <c r="AX3" s="381" t="s">
        <v>65</v>
      </c>
      <c r="AY3" s="381" t="s">
        <v>66</v>
      </c>
      <c r="AZ3" s="381" t="s">
        <v>67</v>
      </c>
      <c r="BA3" s="381" t="s">
        <v>68</v>
      </c>
      <c r="BB3" s="381" t="s">
        <v>69</v>
      </c>
      <c r="BC3" s="381" t="s">
        <v>70</v>
      </c>
      <c r="BD3" s="381" t="s">
        <v>71</v>
      </c>
      <c r="BE3" s="381" t="s">
        <v>72</v>
      </c>
      <c r="BF3" s="381" t="s">
        <v>73</v>
      </c>
      <c r="BG3" s="387" t="s">
        <v>74</v>
      </c>
    </row>
    <row r="4" spans="1:59" ht="18" customHeight="1">
      <c r="A4" s="1360"/>
      <c r="B4" s="1361"/>
      <c r="C4" s="28"/>
      <c r="D4" s="29"/>
    </row>
    <row r="5" spans="1:59" ht="96.75" customHeight="1">
      <c r="A5" s="36"/>
      <c r="B5" s="1362" t="s">
        <v>1596</v>
      </c>
      <c r="C5" s="1363"/>
      <c r="D5" s="30"/>
    </row>
    <row r="6" spans="1:59" ht="14.25" customHeight="1">
      <c r="A6" s="36"/>
      <c r="B6" s="277"/>
      <c r="C6" s="277"/>
      <c r="D6" s="30"/>
      <c r="K6"/>
      <c r="L6"/>
      <c r="M6"/>
      <c r="N6"/>
      <c r="O6"/>
      <c r="P6"/>
      <c r="Q6"/>
      <c r="R6"/>
      <c r="S6"/>
      <c r="T6"/>
      <c r="U6"/>
      <c r="V6"/>
      <c r="W6"/>
      <c r="X6"/>
      <c r="Y6"/>
      <c r="Z6"/>
      <c r="AA6"/>
    </row>
    <row r="7" spans="1:59" ht="14.25" customHeight="1">
      <c r="A7" s="36"/>
      <c r="B7" s="1364" t="s">
        <v>1597</v>
      </c>
      <c r="C7" s="1365"/>
      <c r="D7" s="30"/>
      <c r="K7"/>
      <c r="L7"/>
      <c r="M7"/>
      <c r="N7"/>
      <c r="O7"/>
      <c r="P7"/>
      <c r="Q7"/>
      <c r="R7"/>
      <c r="S7"/>
      <c r="T7"/>
      <c r="U7"/>
      <c r="V7"/>
      <c r="W7"/>
      <c r="X7"/>
      <c r="Y7"/>
      <c r="Z7"/>
      <c r="AA7"/>
    </row>
    <row r="8" spans="1:59" ht="14.25" customHeight="1">
      <c r="A8" s="36"/>
      <c r="B8" s="1366"/>
      <c r="C8" s="1367"/>
      <c r="D8" s="30"/>
      <c r="K8"/>
      <c r="L8"/>
      <c r="M8"/>
      <c r="N8"/>
      <c r="O8"/>
      <c r="P8"/>
      <c r="Q8"/>
      <c r="R8"/>
      <c r="S8"/>
      <c r="T8"/>
      <c r="U8"/>
      <c r="V8"/>
      <c r="W8"/>
      <c r="X8"/>
      <c r="Y8"/>
      <c r="Z8"/>
      <c r="AA8"/>
      <c r="BB8" s="24"/>
    </row>
    <row r="9" spans="1:59" ht="14.25" customHeight="1">
      <c r="A9" s="36"/>
      <c r="B9" s="1368"/>
      <c r="C9" s="1369"/>
      <c r="D9" s="30"/>
      <c r="K9"/>
      <c r="L9"/>
      <c r="M9"/>
      <c r="N9"/>
      <c r="O9"/>
      <c r="P9"/>
      <c r="Q9"/>
      <c r="R9"/>
      <c r="S9"/>
      <c r="T9"/>
      <c r="U9"/>
      <c r="V9"/>
      <c r="W9"/>
      <c r="X9"/>
      <c r="Y9"/>
      <c r="Z9"/>
      <c r="AA9"/>
    </row>
    <row r="10" spans="1:59" ht="18" customHeight="1">
      <c r="A10" s="1358"/>
      <c r="B10" s="1359"/>
      <c r="C10" s="163"/>
      <c r="D10" s="30"/>
      <c r="I10" t="s">
        <v>78</v>
      </c>
    </row>
    <row r="11" spans="1:59" ht="24" customHeight="1">
      <c r="A11" s="945" t="s">
        <v>1598</v>
      </c>
      <c r="B11" s="1026"/>
      <c r="C11" s="576">
        <f>'3. Facility'!$F$20</f>
        <v>0</v>
      </c>
      <c r="D11" s="31"/>
      <c r="J11" t="s">
        <v>42</v>
      </c>
      <c r="K11" s="255"/>
      <c r="L11" s="255"/>
      <c r="V11" s="254"/>
      <c r="W11" s="254"/>
      <c r="X11" s="254"/>
      <c r="Y11" s="254"/>
      <c r="Z11" s="254"/>
      <c r="AB11" s="20"/>
      <c r="AC11" s="20"/>
    </row>
    <row r="12" spans="1:59" ht="6" customHeight="1">
      <c r="A12" s="77"/>
      <c r="B12" s="54"/>
      <c r="C12" s="163"/>
      <c r="D12" s="30"/>
      <c r="I12" t="s">
        <v>78</v>
      </c>
      <c r="V12" s="254"/>
      <c r="W12" s="254"/>
      <c r="X12" s="254"/>
      <c r="Y12" s="254"/>
      <c r="Z12" s="254"/>
      <c r="AB12" s="20"/>
      <c r="AC12" s="20"/>
    </row>
    <row r="13" spans="1:59" ht="24" customHeight="1">
      <c r="A13" s="945" t="s">
        <v>1599</v>
      </c>
      <c r="B13" s="1026"/>
      <c r="C13" s="370"/>
      <c r="D13" s="31"/>
      <c r="J13" t="s">
        <v>42</v>
      </c>
      <c r="K13" s="255" t="str">
        <f ca="1">SUBSTITUTE(CELL("address",C13),"$","")</f>
        <v>C13</v>
      </c>
      <c r="L13" s="331">
        <v>10</v>
      </c>
      <c r="M13" s="254" t="str">
        <f ca="1">MID(CELL("filename",L13),FIND("]",CELL("filename",L13))+1,256)</f>
        <v>10. Bid Certification&amp; Contacts</v>
      </c>
      <c r="N13" s="254" t="s">
        <v>1600</v>
      </c>
      <c r="O13" s="254" t="s">
        <v>1601</v>
      </c>
      <c r="Q13" s="254" t="str">
        <f ca="1">L13&amp;"_"&amp;K13&amp;"_"&amp;O13</f>
        <v>10_C13_Submitted_by</v>
      </c>
      <c r="R13" s="254" t="s">
        <v>227</v>
      </c>
      <c r="S13" s="254">
        <v>100</v>
      </c>
      <c r="U13" s="254" t="s">
        <v>84</v>
      </c>
      <c r="V13" s="254" t="s">
        <v>85</v>
      </c>
      <c r="W13" s="254"/>
      <c r="X13"/>
      <c r="Y13"/>
      <c r="Z13"/>
      <c r="AB13" s="20"/>
      <c r="AC13" s="20"/>
    </row>
    <row r="14" spans="1:59" ht="6" customHeight="1">
      <c r="A14" s="1358"/>
      <c r="B14" s="1359"/>
      <c r="C14" s="164"/>
      <c r="D14" s="32"/>
      <c r="I14" t="s">
        <v>78</v>
      </c>
      <c r="V14" s="254"/>
      <c r="W14" s="254"/>
      <c r="X14" s="254"/>
      <c r="Y14" s="254"/>
      <c r="Z14" s="254"/>
      <c r="AB14" s="20"/>
      <c r="AC14" s="20"/>
    </row>
    <row r="15" spans="1:59" ht="24" customHeight="1">
      <c r="A15" s="945" t="s">
        <v>1602</v>
      </c>
      <c r="B15" s="1026"/>
      <c r="C15" s="482"/>
      <c r="D15" s="31"/>
      <c r="J15" t="s">
        <v>42</v>
      </c>
      <c r="K15" s="255" t="str">
        <f ca="1">SUBSTITUTE(CELL("address",C15),"$","")</f>
        <v>C15</v>
      </c>
      <c r="L15" s="255">
        <f>$L$13</f>
        <v>10</v>
      </c>
      <c r="M15" s="254" t="str">
        <f ca="1">MID(CELL("filename",L15),FIND("]",CELL("filename",L15))+1,256)</f>
        <v>10. Bid Certification&amp; Contacts</v>
      </c>
      <c r="N15" s="254" t="s">
        <v>1600</v>
      </c>
      <c r="O15" s="254" t="s">
        <v>1603</v>
      </c>
      <c r="Q15" s="254" t="str">
        <f ca="1">L15&amp;"_"&amp;K15&amp;"_"&amp;O15</f>
        <v>10_C15_Name_of_Respondent_Entity</v>
      </c>
      <c r="R15" s="254" t="s">
        <v>227</v>
      </c>
      <c r="S15" s="254">
        <v>100</v>
      </c>
      <c r="U15" s="254" t="s">
        <v>85</v>
      </c>
      <c r="V15" s="254" t="s">
        <v>85</v>
      </c>
      <c r="W15" s="254"/>
      <c r="X15" s="254"/>
      <c r="Y15" s="254"/>
      <c r="Z15" s="254"/>
      <c r="AA15"/>
      <c r="AB15" s="20"/>
      <c r="AC15" s="20"/>
    </row>
    <row r="16" spans="1:59" ht="6" customHeight="1">
      <c r="A16" s="1358"/>
      <c r="B16" s="1359"/>
      <c r="C16" s="483"/>
      <c r="D16" s="32"/>
      <c r="I16" t="s">
        <v>78</v>
      </c>
      <c r="V16" s="254"/>
      <c r="W16" s="254"/>
      <c r="X16" s="254"/>
      <c r="Y16" s="254"/>
      <c r="Z16" s="254"/>
      <c r="AB16" s="20"/>
      <c r="AC16" s="20"/>
    </row>
    <row r="17" spans="1:59" ht="42.75" customHeight="1" thickBot="1">
      <c r="A17" s="945" t="s">
        <v>1604</v>
      </c>
      <c r="B17" s="946"/>
      <c r="C17" s="864"/>
      <c r="D17" s="32"/>
      <c r="J17" t="s">
        <v>42</v>
      </c>
      <c r="K17" s="255"/>
      <c r="L17" s="255"/>
      <c r="V17" s="254"/>
      <c r="W17" s="254"/>
      <c r="X17" s="254"/>
      <c r="Y17" s="254"/>
      <c r="Z17" s="254"/>
      <c r="AB17" s="20"/>
      <c r="AC17" s="20"/>
    </row>
    <row r="18" spans="1:59" s="267" customFormat="1" ht="18" customHeight="1" thickTop="1">
      <c r="A18" s="361" t="s">
        <v>1605</v>
      </c>
      <c r="B18" s="362"/>
      <c r="C18" s="484"/>
      <c r="D18" s="363"/>
      <c r="J18" s="267" t="s">
        <v>42</v>
      </c>
      <c r="K18" s="254"/>
      <c r="L18" s="254"/>
      <c r="M18" s="254"/>
      <c r="N18" s="254"/>
      <c r="O18" s="254"/>
      <c r="P18" s="254"/>
      <c r="Q18" s="254"/>
      <c r="R18" s="254"/>
      <c r="S18" s="254"/>
      <c r="T18" s="254"/>
      <c r="U18" s="254"/>
      <c r="V18" s="254"/>
      <c r="W18" s="254"/>
      <c r="X18" s="254"/>
      <c r="Y18" s="254"/>
      <c r="Z18" s="254"/>
      <c r="AA18" s="364"/>
      <c r="AB18" s="364"/>
      <c r="AC18" s="364"/>
      <c r="BG18" s="379"/>
    </row>
    <row r="19" spans="1:59" ht="6" customHeight="1">
      <c r="A19" s="1358"/>
      <c r="B19" s="1359"/>
      <c r="C19" s="240"/>
      <c r="D19" s="32"/>
      <c r="I19" t="s">
        <v>78</v>
      </c>
      <c r="V19" s="254"/>
      <c r="W19" s="254"/>
      <c r="X19" s="254"/>
      <c r="Y19" s="254"/>
      <c r="Z19" s="254"/>
      <c r="AB19" s="20"/>
      <c r="AC19" s="20"/>
    </row>
    <row r="20" spans="1:59" ht="24" customHeight="1">
      <c r="A20" s="945" t="s">
        <v>1606</v>
      </c>
      <c r="B20" s="1026"/>
      <c r="C20" s="370"/>
      <c r="D20" s="31"/>
      <c r="J20" t="s">
        <v>42</v>
      </c>
      <c r="K20" s="255" t="str">
        <f ca="1">SUBSTITUTE(CELL("address",C20),"$","")</f>
        <v>C20</v>
      </c>
      <c r="L20" s="255">
        <f>$L$13</f>
        <v>10</v>
      </c>
      <c r="M20" s="254" t="str">
        <f ca="1">MID(CELL("filename",L20),FIND("]",CELL("filename",L20))+1,256)</f>
        <v>10. Bid Certification&amp; Contacts</v>
      </c>
      <c r="N20" s="254" t="s">
        <v>1600</v>
      </c>
      <c r="O20" s="254" t="s">
        <v>1607</v>
      </c>
      <c r="Q20" s="254" t="str">
        <f ca="1">L20&amp;"_"&amp;K20&amp;"_"&amp;O20</f>
        <v>10_C20_Name_of_Officer</v>
      </c>
      <c r="R20" s="254" t="s">
        <v>227</v>
      </c>
      <c r="S20" s="254">
        <v>100</v>
      </c>
      <c r="U20" s="254" t="s">
        <v>84</v>
      </c>
      <c r="V20" s="254" t="s">
        <v>85</v>
      </c>
      <c r="W20" s="254"/>
      <c r="X20" s="254"/>
      <c r="Y20" s="254"/>
      <c r="Z20" s="254"/>
      <c r="AB20" s="20"/>
      <c r="AC20" s="20"/>
    </row>
    <row r="21" spans="1:59" ht="6" customHeight="1">
      <c r="A21" s="1358"/>
      <c r="B21" s="1359"/>
      <c r="C21" s="33"/>
      <c r="D21" s="32"/>
      <c r="I21" t="s">
        <v>78</v>
      </c>
      <c r="V21" s="254"/>
      <c r="W21" s="254"/>
      <c r="X21" s="254"/>
      <c r="Y21" s="254"/>
      <c r="Z21" s="254"/>
      <c r="AB21" s="20"/>
      <c r="AC21" s="20"/>
    </row>
    <row r="22" spans="1:59" ht="24" customHeight="1">
      <c r="A22" s="945" t="s">
        <v>1608</v>
      </c>
      <c r="B22" s="1026"/>
      <c r="C22" s="370"/>
      <c r="D22" s="31"/>
      <c r="J22" t="s">
        <v>42</v>
      </c>
      <c r="K22" s="255" t="str">
        <f ca="1">SUBSTITUTE(CELL("address",C22),"$","")</f>
        <v>C22</v>
      </c>
      <c r="L22" s="255">
        <f>$L$13</f>
        <v>10</v>
      </c>
      <c r="M22" s="254" t="str">
        <f ca="1">MID(CELL("filename",L22),FIND("]",CELL("filename",L22))+1,256)</f>
        <v>10. Bid Certification&amp; Contacts</v>
      </c>
      <c r="N22" s="254" t="s">
        <v>1600</v>
      </c>
      <c r="O22" s="254" t="s">
        <v>1609</v>
      </c>
      <c r="Q22" s="254" t="str">
        <f ca="1">L22&amp;"_"&amp;K22&amp;"_"&amp;O22</f>
        <v>10_C22_Title</v>
      </c>
      <c r="R22" s="254" t="s">
        <v>227</v>
      </c>
      <c r="S22" s="254">
        <v>100</v>
      </c>
      <c r="U22" s="254" t="s">
        <v>84</v>
      </c>
      <c r="V22" s="254" t="s">
        <v>85</v>
      </c>
      <c r="W22" s="254"/>
      <c r="X22" s="254"/>
      <c r="Y22" s="254"/>
      <c r="Z22" s="254"/>
      <c r="AB22" s="20"/>
      <c r="AC22" s="20"/>
    </row>
    <row r="23" spans="1:59" ht="6" customHeight="1">
      <c r="A23" s="1358"/>
      <c r="B23" s="1359"/>
      <c r="C23" s="33"/>
      <c r="D23" s="32"/>
      <c r="I23" t="s">
        <v>78</v>
      </c>
      <c r="V23" s="254"/>
      <c r="W23" s="254"/>
      <c r="X23" s="254"/>
      <c r="Y23" s="254"/>
      <c r="Z23" s="254"/>
      <c r="AB23" s="20"/>
      <c r="AC23" s="20"/>
    </row>
    <row r="24" spans="1:59" ht="24" customHeight="1">
      <c r="A24" s="945" t="s">
        <v>1610</v>
      </c>
      <c r="B24" s="1026"/>
      <c r="C24" s="577"/>
      <c r="D24" s="31"/>
      <c r="J24" t="s">
        <v>42</v>
      </c>
      <c r="K24" s="255" t="str">
        <f ca="1">SUBSTITUTE(CELL("address",C24),"$","")</f>
        <v>C24</v>
      </c>
      <c r="L24" s="255">
        <f>$L$13</f>
        <v>10</v>
      </c>
      <c r="M24" s="254" t="str">
        <f ca="1">MID(CELL("filename",L24),FIND("]",CELL("filename",L24))+1,256)</f>
        <v>10. Bid Certification&amp; Contacts</v>
      </c>
      <c r="N24" s="254" t="s">
        <v>1600</v>
      </c>
      <c r="O24" s="254" t="s">
        <v>1611</v>
      </c>
      <c r="Q24" s="254" t="str">
        <f ca="1">L24&amp;"_"&amp;K24&amp;"_"&amp;O24</f>
        <v>10_C24_Date_Signed</v>
      </c>
      <c r="R24" s="254" t="s">
        <v>1272</v>
      </c>
      <c r="T24" s="255" t="s">
        <v>1612</v>
      </c>
      <c r="U24" s="254" t="s">
        <v>84</v>
      </c>
      <c r="V24" s="254" t="s">
        <v>85</v>
      </c>
      <c r="W24" s="254"/>
      <c r="X24" s="254"/>
      <c r="Y24" s="254"/>
      <c r="Z24" s="254"/>
      <c r="AA24" s="24" t="s">
        <v>1613</v>
      </c>
      <c r="AB24" s="20"/>
      <c r="AC24" s="20"/>
    </row>
    <row r="25" spans="1:59" ht="15" customHeight="1">
      <c r="A25" s="1358"/>
      <c r="B25" s="1359"/>
      <c r="C25" s="165"/>
      <c r="D25" s="32"/>
      <c r="I25" t="s">
        <v>78</v>
      </c>
      <c r="V25" s="254"/>
      <c r="W25" s="254"/>
      <c r="X25" s="254"/>
      <c r="Y25" s="254"/>
      <c r="Z25" s="254"/>
      <c r="AB25" s="20"/>
      <c r="AC25" s="20"/>
    </row>
    <row r="26" spans="1:59" ht="12.75" customHeight="1">
      <c r="A26" s="77"/>
      <c r="B26" s="1370" t="s">
        <v>1614</v>
      </c>
      <c r="C26" s="1370"/>
      <c r="D26" s="32"/>
      <c r="J26" t="s">
        <v>42</v>
      </c>
      <c r="V26" s="254"/>
      <c r="W26" s="254"/>
      <c r="X26" s="254"/>
      <c r="Y26" s="254"/>
      <c r="Z26" s="254"/>
      <c r="AB26" s="20"/>
      <c r="AC26" s="20"/>
    </row>
    <row r="27" spans="1:59" ht="3.75" customHeight="1">
      <c r="A27" s="1358"/>
      <c r="B27" s="1359"/>
      <c r="C27" s="486"/>
      <c r="D27" s="32"/>
      <c r="I27" t="s">
        <v>78</v>
      </c>
      <c r="V27" s="254"/>
      <c r="W27" s="254"/>
      <c r="X27" s="254"/>
      <c r="Y27" s="254"/>
      <c r="Z27" s="254"/>
      <c r="AB27" s="20"/>
      <c r="AC27" s="20"/>
    </row>
    <row r="28" spans="1:59" ht="12.75" customHeight="1">
      <c r="A28" s="77"/>
      <c r="B28" s="1371" t="s">
        <v>1615</v>
      </c>
      <c r="C28" s="1371"/>
      <c r="D28" s="32"/>
      <c r="J28" t="s">
        <v>42</v>
      </c>
      <c r="V28" s="254"/>
      <c r="W28" s="254"/>
      <c r="X28" s="254"/>
      <c r="Y28" s="254"/>
      <c r="Z28" s="254"/>
      <c r="AB28" s="20"/>
      <c r="AC28" s="20"/>
    </row>
    <row r="29" spans="1:59" ht="6" customHeight="1" thickBot="1">
      <c r="A29" s="77"/>
      <c r="B29" s="54"/>
      <c r="C29" s="486"/>
      <c r="D29" s="32"/>
      <c r="I29" t="s">
        <v>78</v>
      </c>
      <c r="V29" s="254"/>
      <c r="W29" s="254"/>
      <c r="X29" s="254"/>
      <c r="Y29" s="254"/>
      <c r="Z29" s="254"/>
      <c r="AB29" s="20"/>
      <c r="AC29" s="20"/>
    </row>
    <row r="30" spans="1:59" ht="15" customHeight="1" thickBot="1">
      <c r="A30" s="1078" t="s">
        <v>1616</v>
      </c>
      <c r="B30" s="1035"/>
      <c r="C30" s="1035"/>
      <c r="D30" s="1079"/>
      <c r="J30" t="s">
        <v>42</v>
      </c>
      <c r="V30" s="254"/>
      <c r="W30" s="254"/>
      <c r="X30" s="254"/>
      <c r="Y30" s="254"/>
      <c r="Z30" s="254"/>
      <c r="AB30" s="20"/>
      <c r="AC30" s="20"/>
    </row>
    <row r="31" spans="1:59" ht="6" customHeight="1">
      <c r="A31" s="1360"/>
      <c r="B31" s="1361"/>
      <c r="C31" s="33"/>
      <c r="D31" s="32"/>
      <c r="I31" t="s">
        <v>78</v>
      </c>
      <c r="V31" s="254"/>
      <c r="W31" s="254"/>
      <c r="X31" s="254"/>
      <c r="Y31" s="254"/>
      <c r="Z31" s="254"/>
      <c r="AB31" s="20"/>
      <c r="AC31" s="20"/>
    </row>
    <row r="32" spans="1:59" ht="24" customHeight="1">
      <c r="A32" s="945" t="s">
        <v>1617</v>
      </c>
      <c r="B32" s="1026"/>
      <c r="C32" s="370"/>
      <c r="D32" s="31"/>
      <c r="J32" t="s">
        <v>42</v>
      </c>
      <c r="K32" s="255" t="str">
        <f ca="1">SUBSTITUTE(CELL("address",C32),"$","")</f>
        <v>C32</v>
      </c>
      <c r="L32" s="255">
        <f>$L$13</f>
        <v>10</v>
      </c>
      <c r="M32" s="254" t="str">
        <f ca="1">MID(CELL("filename",L32),FIND("]",CELL("filename",L32))+1,256)</f>
        <v>10. Bid Certification&amp; Contacts</v>
      </c>
      <c r="N32" s="254" t="s">
        <v>1618</v>
      </c>
      <c r="O32" s="254" t="s">
        <v>1619</v>
      </c>
      <c r="P32" s="254">
        <v>1</v>
      </c>
      <c r="Q32" s="254" t="str">
        <f ca="1">L32&amp;"_"&amp;K32&amp;"_"&amp;O32&amp;"_"&amp;P32</f>
        <v>10_C32_Contact_Name_1</v>
      </c>
      <c r="R32" s="254" t="s">
        <v>227</v>
      </c>
      <c r="S32" s="254">
        <v>100</v>
      </c>
      <c r="U32" s="254" t="s">
        <v>84</v>
      </c>
      <c r="V32" s="254" t="s">
        <v>85</v>
      </c>
      <c r="W32" s="254"/>
      <c r="X32" s="254"/>
      <c r="Y32" s="254"/>
      <c r="Z32" s="254"/>
      <c r="AB32" s="20"/>
      <c r="AC32" s="20"/>
    </row>
    <row r="33" spans="1:29" ht="6" customHeight="1">
      <c r="A33" s="1358"/>
      <c r="B33" s="1359"/>
      <c r="C33" s="33"/>
      <c r="D33" s="32"/>
      <c r="I33" t="s">
        <v>78</v>
      </c>
      <c r="V33" s="254"/>
      <c r="W33" s="254"/>
      <c r="X33" s="254"/>
      <c r="Y33" s="254"/>
      <c r="Z33" s="254"/>
      <c r="AB33" s="20"/>
      <c r="AC33" s="20"/>
    </row>
    <row r="34" spans="1:29" ht="24" customHeight="1">
      <c r="A34" s="945" t="s">
        <v>1620</v>
      </c>
      <c r="B34" s="1026"/>
      <c r="C34" s="370"/>
      <c r="D34" s="31"/>
      <c r="J34" t="s">
        <v>42</v>
      </c>
      <c r="K34" s="255" t="str">
        <f ca="1">SUBSTITUTE(CELL("address",C34),"$","")</f>
        <v>C34</v>
      </c>
      <c r="L34" s="255">
        <f>$L$13</f>
        <v>10</v>
      </c>
      <c r="M34" s="254" t="str">
        <f ca="1">MID(CELL("filename",L34),FIND("]",CELL("filename",L34))+1,256)</f>
        <v>10. Bid Certification&amp; Contacts</v>
      </c>
      <c r="N34" s="254" t="s">
        <v>1618</v>
      </c>
      <c r="O34" s="254" t="s">
        <v>1621</v>
      </c>
      <c r="P34" s="254">
        <v>1</v>
      </c>
      <c r="Q34" s="254" t="str">
        <f ca="1">L34&amp;"_"&amp;K34&amp;"_"&amp;O34&amp;"_"&amp;P34</f>
        <v>10_C34_Contact_Title_1</v>
      </c>
      <c r="R34" s="254" t="s">
        <v>227</v>
      </c>
      <c r="S34" s="254">
        <v>100</v>
      </c>
      <c r="U34" s="254" t="s">
        <v>84</v>
      </c>
      <c r="V34" s="254" t="s">
        <v>85</v>
      </c>
      <c r="W34" s="254"/>
      <c r="X34" s="254"/>
      <c r="Y34" s="254"/>
      <c r="Z34" s="254"/>
      <c r="AB34" s="20"/>
      <c r="AC34" s="20"/>
    </row>
    <row r="35" spans="1:29" ht="6" customHeight="1">
      <c r="A35" s="1358"/>
      <c r="B35" s="1359"/>
      <c r="C35" s="33"/>
      <c r="D35" s="32"/>
      <c r="I35" t="s">
        <v>78</v>
      </c>
      <c r="V35" s="254"/>
      <c r="W35" s="254"/>
      <c r="X35" s="254"/>
      <c r="Y35" s="254"/>
      <c r="Z35" s="254"/>
      <c r="AB35" s="20"/>
      <c r="AC35" s="20"/>
    </row>
    <row r="36" spans="1:29" ht="24" customHeight="1">
      <c r="A36" s="945" t="s">
        <v>1622</v>
      </c>
      <c r="B36" s="1026"/>
      <c r="C36" s="370"/>
      <c r="D36" s="31"/>
      <c r="J36" t="s">
        <v>42</v>
      </c>
      <c r="K36" s="255" t="str">
        <f ca="1">SUBSTITUTE(CELL("address",C36),"$","")</f>
        <v>C36</v>
      </c>
      <c r="L36" s="255">
        <f>$L$13</f>
        <v>10</v>
      </c>
      <c r="M36" s="254" t="str">
        <f ca="1">MID(CELL("filename",L36),FIND("]",CELL("filename",L36))+1,256)</f>
        <v>10. Bid Certification&amp; Contacts</v>
      </c>
      <c r="N36" s="254" t="s">
        <v>1618</v>
      </c>
      <c r="O36" s="254" t="s">
        <v>1623</v>
      </c>
      <c r="P36" s="254">
        <v>1</v>
      </c>
      <c r="Q36" s="254" t="str">
        <f ca="1">L36&amp;"_"&amp;K36&amp;"_"&amp;O36&amp;"_"&amp;P36</f>
        <v>10_C36_Name_of_Company_1</v>
      </c>
      <c r="R36" s="254" t="s">
        <v>227</v>
      </c>
      <c r="S36" s="254">
        <v>100</v>
      </c>
      <c r="U36" s="254" t="s">
        <v>84</v>
      </c>
      <c r="V36" s="254" t="s">
        <v>85</v>
      </c>
      <c r="W36" s="254"/>
      <c r="X36" s="254"/>
      <c r="Y36" s="254"/>
      <c r="Z36" s="254"/>
      <c r="AB36" s="20"/>
      <c r="AC36" s="20"/>
    </row>
    <row r="37" spans="1:29" ht="6" customHeight="1">
      <c r="A37" s="1358"/>
      <c r="B37" s="1359"/>
      <c r="C37" s="33"/>
      <c r="D37" s="32"/>
      <c r="I37" t="s">
        <v>78</v>
      </c>
      <c r="V37" s="254"/>
      <c r="W37" s="254"/>
      <c r="X37" s="254"/>
      <c r="Y37" s="254"/>
      <c r="Z37" s="254"/>
      <c r="AB37" s="20"/>
      <c r="AC37" s="20"/>
    </row>
    <row r="38" spans="1:29" ht="24" customHeight="1">
      <c r="A38" s="945" t="s">
        <v>1624</v>
      </c>
      <c r="B38" s="1026"/>
      <c r="C38" s="370"/>
      <c r="D38" s="31"/>
      <c r="J38" t="s">
        <v>42</v>
      </c>
      <c r="K38" s="255" t="str">
        <f ca="1">SUBSTITUTE(CELL("address",C38),"$","")</f>
        <v>C38</v>
      </c>
      <c r="L38" s="255">
        <f>$L$13</f>
        <v>10</v>
      </c>
      <c r="M38" s="254" t="str">
        <f ca="1">MID(CELL("filename",L38),FIND("]",CELL("filename",L38))+1,256)</f>
        <v>10. Bid Certification&amp; Contacts</v>
      </c>
      <c r="N38" s="254" t="s">
        <v>1618</v>
      </c>
      <c r="O38" s="254" t="s">
        <v>1625</v>
      </c>
      <c r="P38" s="254">
        <v>1</v>
      </c>
      <c r="Q38" s="254" t="str">
        <f ca="1">L38&amp;"_"&amp;K38&amp;"_"&amp;O38&amp;"_"&amp;P38</f>
        <v>10_C38_Mailing_Address_1</v>
      </c>
      <c r="R38" s="254" t="s">
        <v>227</v>
      </c>
      <c r="S38" s="254">
        <v>100</v>
      </c>
      <c r="U38" s="254" t="s">
        <v>84</v>
      </c>
      <c r="V38" s="254" t="s">
        <v>85</v>
      </c>
      <c r="W38" s="254"/>
      <c r="X38" s="254"/>
      <c r="Y38" s="254"/>
      <c r="Z38" s="254"/>
      <c r="AA38"/>
      <c r="AB38" s="20"/>
      <c r="AC38" s="20"/>
    </row>
    <row r="39" spans="1:29" ht="6" customHeight="1">
      <c r="A39" s="1358"/>
      <c r="B39" s="1359"/>
      <c r="C39" s="33"/>
      <c r="D39" s="32"/>
      <c r="I39" t="s">
        <v>78</v>
      </c>
      <c r="V39" s="254"/>
      <c r="W39" s="254"/>
      <c r="X39" s="254"/>
      <c r="Y39" s="254"/>
      <c r="Z39" s="254"/>
      <c r="AA39"/>
      <c r="AB39" s="20"/>
      <c r="AC39" s="20"/>
    </row>
    <row r="40" spans="1:29" ht="24" customHeight="1">
      <c r="A40" s="945" t="s">
        <v>1626</v>
      </c>
      <c r="B40" s="1026"/>
      <c r="C40" s="370"/>
      <c r="D40" s="31"/>
      <c r="J40" t="s">
        <v>42</v>
      </c>
      <c r="K40" s="255" t="str">
        <f ca="1">SUBSTITUTE(CELL("address",C40),"$","")</f>
        <v>C40</v>
      </c>
      <c r="L40" s="255">
        <f>$L$13</f>
        <v>10</v>
      </c>
      <c r="M40" s="254" t="str">
        <f ca="1">MID(CELL("filename",L40),FIND("]",CELL("filename",L40))+1,256)</f>
        <v>10. Bid Certification&amp; Contacts</v>
      </c>
      <c r="N40" s="254" t="s">
        <v>1618</v>
      </c>
      <c r="O40" s="254" t="s">
        <v>1626</v>
      </c>
      <c r="P40" s="254">
        <v>1</v>
      </c>
      <c r="Q40" s="254" t="str">
        <f ca="1">L40&amp;"_"&amp;K40&amp;"_"&amp;O40&amp;"_"&amp;P40</f>
        <v>10_C40_City_1</v>
      </c>
      <c r="R40" s="254" t="s">
        <v>227</v>
      </c>
      <c r="S40" s="254">
        <v>100</v>
      </c>
      <c r="U40" s="254" t="s">
        <v>84</v>
      </c>
      <c r="V40" s="254" t="s">
        <v>85</v>
      </c>
      <c r="W40" s="254"/>
      <c r="X40" s="254"/>
      <c r="Y40" s="254"/>
      <c r="Z40" s="254"/>
      <c r="AA40"/>
      <c r="AB40" s="20"/>
      <c r="AC40" s="20"/>
    </row>
    <row r="41" spans="1:29" ht="6" customHeight="1">
      <c r="A41" s="1358"/>
      <c r="B41" s="1359"/>
      <c r="C41" s="33"/>
      <c r="D41" s="32"/>
      <c r="I41" t="s">
        <v>78</v>
      </c>
      <c r="V41" s="254"/>
      <c r="W41" s="254"/>
      <c r="X41" s="254"/>
      <c r="Y41" s="254"/>
      <c r="Z41" s="254"/>
      <c r="AA41"/>
      <c r="AB41" s="20"/>
      <c r="AC41" s="20"/>
    </row>
    <row r="42" spans="1:29" ht="24" customHeight="1">
      <c r="A42" s="945" t="s">
        <v>1627</v>
      </c>
      <c r="B42" s="1026"/>
      <c r="C42" s="370"/>
      <c r="D42" s="31"/>
      <c r="J42" t="s">
        <v>42</v>
      </c>
      <c r="K42" s="255" t="str">
        <f ca="1">SUBSTITUTE(CELL("address",C42),"$","")</f>
        <v>C42</v>
      </c>
      <c r="L42" s="255">
        <f>$L$13</f>
        <v>10</v>
      </c>
      <c r="M42" s="254" t="str">
        <f ca="1">MID(CELL("filename",L42),FIND("]",CELL("filename",L42))+1,256)</f>
        <v>10. Bid Certification&amp; Contacts</v>
      </c>
      <c r="N42" s="254" t="s">
        <v>1618</v>
      </c>
      <c r="O42" s="254" t="s">
        <v>526</v>
      </c>
      <c r="P42" s="254">
        <v>1</v>
      </c>
      <c r="Q42" s="254" t="str">
        <f ca="1">L42&amp;"_"&amp;K42&amp;"_"&amp;O42&amp;"_"&amp;P42</f>
        <v>10_C42_State_Province_1</v>
      </c>
      <c r="R42" s="254" t="s">
        <v>227</v>
      </c>
      <c r="S42" s="254">
        <v>100</v>
      </c>
      <c r="U42" s="254" t="s">
        <v>84</v>
      </c>
      <c r="V42" s="254" t="s">
        <v>85</v>
      </c>
      <c r="W42" s="254"/>
      <c r="X42" s="254"/>
      <c r="Y42" s="254"/>
      <c r="Z42" s="254"/>
      <c r="AA42"/>
      <c r="AB42" s="20"/>
      <c r="AC42" s="20"/>
    </row>
    <row r="43" spans="1:29" ht="6" customHeight="1">
      <c r="A43" s="1358"/>
      <c r="B43" s="1359"/>
      <c r="C43" s="33"/>
      <c r="D43" s="32"/>
      <c r="I43" t="s">
        <v>78</v>
      </c>
      <c r="V43" s="254"/>
      <c r="W43" s="254"/>
      <c r="X43" s="254"/>
      <c r="Y43" s="254"/>
      <c r="Z43" s="254"/>
      <c r="AA43"/>
      <c r="AB43" s="20"/>
      <c r="AC43" s="20"/>
    </row>
    <row r="44" spans="1:29" ht="24" customHeight="1">
      <c r="A44" s="945" t="s">
        <v>1628</v>
      </c>
      <c r="B44" s="1026"/>
      <c r="C44" s="370"/>
      <c r="D44" s="31"/>
      <c r="J44" t="s">
        <v>42</v>
      </c>
      <c r="K44" s="255" t="str">
        <f ca="1">SUBSTITUTE(CELL("address",C44),"$","")</f>
        <v>C44</v>
      </c>
      <c r="L44" s="255">
        <f>$L$13</f>
        <v>10</v>
      </c>
      <c r="M44" s="254" t="str">
        <f ca="1">MID(CELL("filename",L44),FIND("]",CELL("filename",L44))+1,256)</f>
        <v>10. Bid Certification&amp; Contacts</v>
      </c>
      <c r="N44" s="254" t="s">
        <v>1618</v>
      </c>
      <c r="O44" s="254" t="s">
        <v>1629</v>
      </c>
      <c r="P44" s="254">
        <v>1</v>
      </c>
      <c r="Q44" s="254" t="str">
        <f ca="1">L44&amp;"_"&amp;K44&amp;"_"&amp;O44&amp;"_"&amp;P44</f>
        <v>10_C44_Zip_Code_1</v>
      </c>
      <c r="R44" s="254" t="s">
        <v>227</v>
      </c>
      <c r="S44" s="254">
        <v>100</v>
      </c>
      <c r="U44" s="254" t="s">
        <v>84</v>
      </c>
      <c r="V44" s="254" t="s">
        <v>85</v>
      </c>
      <c r="W44" s="254"/>
      <c r="X44" s="254"/>
      <c r="Y44" s="254"/>
      <c r="Z44" s="254" t="s">
        <v>1630</v>
      </c>
      <c r="AA44"/>
      <c r="AB44" s="20"/>
      <c r="AC44" s="20"/>
    </row>
    <row r="45" spans="1:29" ht="6" customHeight="1">
      <c r="A45" s="1358"/>
      <c r="B45" s="1359"/>
      <c r="C45" s="33"/>
      <c r="D45" s="32"/>
      <c r="I45" t="s">
        <v>78</v>
      </c>
      <c r="V45" s="254"/>
      <c r="W45" s="254"/>
      <c r="X45" s="254"/>
      <c r="Y45" s="254"/>
      <c r="Z45" s="254"/>
      <c r="AA45"/>
      <c r="AB45" s="20"/>
      <c r="AC45" s="20"/>
    </row>
    <row r="46" spans="1:29" ht="24" customHeight="1">
      <c r="A46" s="945" t="s">
        <v>1631</v>
      </c>
      <c r="B46" s="1026"/>
      <c r="C46" s="370"/>
      <c r="D46" s="31"/>
      <c r="J46" t="s">
        <v>42</v>
      </c>
      <c r="K46" s="255" t="str">
        <f ca="1">SUBSTITUTE(CELL("address",C46),"$","")</f>
        <v>C46</v>
      </c>
      <c r="L46" s="255">
        <f>$L$13</f>
        <v>10</v>
      </c>
      <c r="M46" s="254" t="str">
        <f ca="1">MID(CELL("filename",L46),FIND("]",CELL("filename",L46))+1,256)</f>
        <v>10. Bid Certification&amp; Contacts</v>
      </c>
      <c r="N46" s="254" t="s">
        <v>1618</v>
      </c>
      <c r="O46" s="254" t="s">
        <v>1632</v>
      </c>
      <c r="P46" s="254">
        <v>1</v>
      </c>
      <c r="Q46" s="254" t="str">
        <f ca="1">L46&amp;"_"&amp;K46&amp;"_"&amp;O46&amp;"_"&amp;P46</f>
        <v>10_C46_Primary_Phone_1</v>
      </c>
      <c r="R46" s="254" t="s">
        <v>227</v>
      </c>
      <c r="S46" s="254">
        <v>100</v>
      </c>
      <c r="U46" s="254" t="s">
        <v>84</v>
      </c>
      <c r="V46" s="254" t="s">
        <v>85</v>
      </c>
      <c r="W46" s="254"/>
      <c r="X46" s="254"/>
      <c r="Y46" s="254"/>
      <c r="Z46" s="254" t="s">
        <v>1633</v>
      </c>
      <c r="AA46" s="24" t="s">
        <v>1634</v>
      </c>
      <c r="AB46" s="20"/>
      <c r="AC46" s="20"/>
    </row>
    <row r="47" spans="1:29" ht="6" customHeight="1">
      <c r="A47" s="1358"/>
      <c r="B47" s="1359"/>
      <c r="C47" s="33"/>
      <c r="D47" s="32"/>
      <c r="I47" t="s">
        <v>78</v>
      </c>
      <c r="V47" s="254"/>
      <c r="W47" s="254"/>
      <c r="X47" s="254"/>
      <c r="Y47" s="254"/>
      <c r="Z47" s="254"/>
      <c r="AA47"/>
      <c r="AB47" s="20"/>
      <c r="AC47" s="20"/>
    </row>
    <row r="48" spans="1:29" ht="24" customHeight="1">
      <c r="A48" s="945" t="s">
        <v>1635</v>
      </c>
      <c r="B48" s="1026"/>
      <c r="C48" s="370"/>
      <c r="D48" s="31"/>
      <c r="J48" t="s">
        <v>42</v>
      </c>
      <c r="K48" s="255" t="str">
        <f ca="1">SUBSTITUTE(CELL("address",C48),"$","")</f>
        <v>C48</v>
      </c>
      <c r="L48" s="255">
        <f>$L$13</f>
        <v>10</v>
      </c>
      <c r="M48" s="254" t="str">
        <f ca="1">MID(CELL("filename",L48),FIND("]",CELL("filename",L48))+1,256)</f>
        <v>10. Bid Certification&amp; Contacts</v>
      </c>
      <c r="N48" s="254" t="s">
        <v>1618</v>
      </c>
      <c r="O48" s="254" t="s">
        <v>1635</v>
      </c>
      <c r="P48" s="254">
        <v>1</v>
      </c>
      <c r="Q48" s="254" t="str">
        <f ca="1">L48&amp;"_"&amp;K48&amp;"_"&amp;O48&amp;"_"&amp;P48</f>
        <v>10_C48_Email_1</v>
      </c>
      <c r="R48" s="254" t="s">
        <v>227</v>
      </c>
      <c r="S48" s="254">
        <v>100</v>
      </c>
      <c r="U48" s="254" t="s">
        <v>84</v>
      </c>
      <c r="V48" s="254" t="s">
        <v>85</v>
      </c>
      <c r="W48" s="254"/>
      <c r="X48" s="254"/>
      <c r="Y48" s="254"/>
      <c r="Z48" s="254" t="s">
        <v>1636</v>
      </c>
      <c r="AA48"/>
      <c r="AB48" s="20"/>
      <c r="AC48" s="20"/>
    </row>
    <row r="49" spans="1:29" ht="6" customHeight="1" thickBot="1">
      <c r="A49" s="1372"/>
      <c r="B49" s="1373"/>
      <c r="C49" s="33"/>
      <c r="D49" s="32"/>
      <c r="I49" t="s">
        <v>78</v>
      </c>
      <c r="V49" s="254"/>
      <c r="W49" s="254"/>
      <c r="X49" s="254"/>
      <c r="Y49" s="254"/>
      <c r="Z49" s="254"/>
      <c r="AA49"/>
      <c r="AB49" s="20"/>
      <c r="AC49" s="20"/>
    </row>
    <row r="50" spans="1:29" ht="15" customHeight="1" thickTop="1" thickBot="1">
      <c r="A50" s="1078" t="s">
        <v>1637</v>
      </c>
      <c r="B50" s="1035"/>
      <c r="C50" s="1035"/>
      <c r="D50" s="1079"/>
      <c r="H50" s="443" t="s">
        <v>1638</v>
      </c>
      <c r="J50" t="s">
        <v>42</v>
      </c>
      <c r="V50" s="254"/>
      <c r="W50" s="254"/>
      <c r="X50" s="254"/>
      <c r="Y50" s="254"/>
      <c r="Z50" s="254"/>
      <c r="AA50"/>
      <c r="AB50" s="20"/>
      <c r="AC50" s="20"/>
    </row>
    <row r="51" spans="1:29" ht="6" customHeight="1">
      <c r="A51" s="1360"/>
      <c r="B51" s="1361"/>
      <c r="C51" s="41"/>
      <c r="D51" s="42"/>
      <c r="I51" t="s">
        <v>78</v>
      </c>
      <c r="V51" s="254"/>
      <c r="W51" s="254"/>
      <c r="X51" s="254"/>
      <c r="Y51" s="254"/>
      <c r="Z51" s="254"/>
      <c r="AA51"/>
      <c r="AB51" s="20"/>
      <c r="AC51" s="20"/>
    </row>
    <row r="52" spans="1:29" ht="24" customHeight="1">
      <c r="A52" s="945" t="s">
        <v>1617</v>
      </c>
      <c r="B52" s="1026"/>
      <c r="C52" s="482"/>
      <c r="D52" s="31"/>
      <c r="J52" t="s">
        <v>42</v>
      </c>
      <c r="K52" s="255" t="str">
        <f ca="1">SUBSTITUTE(CELL("address",C52),"$","")</f>
        <v>C52</v>
      </c>
      <c r="L52" s="255">
        <f>$L$13</f>
        <v>10</v>
      </c>
      <c r="M52" s="254" t="str">
        <f ca="1">MID(CELL("filename",L52),FIND("]",CELL("filename",L52))+1,256)</f>
        <v>10. Bid Certification&amp; Contacts</v>
      </c>
      <c r="N52" s="254" t="s">
        <v>1639</v>
      </c>
      <c r="O52" s="254" t="s">
        <v>1619</v>
      </c>
      <c r="P52" s="254">
        <v>2</v>
      </c>
      <c r="Q52" s="254" t="str">
        <f ca="1">L52&amp;"_"&amp;K52&amp;"_"&amp;O52&amp;"_"&amp;P52</f>
        <v>10_C52_Contact_Name_2</v>
      </c>
      <c r="R52" s="254" t="s">
        <v>227</v>
      </c>
      <c r="S52" s="254">
        <v>100</v>
      </c>
      <c r="U52" s="254" t="s">
        <v>85</v>
      </c>
      <c r="V52" s="254" t="s">
        <v>85</v>
      </c>
      <c r="W52" s="254"/>
      <c r="X52" s="254"/>
      <c r="Y52" s="254"/>
      <c r="Z52" s="254"/>
      <c r="AA52"/>
      <c r="AB52" s="20"/>
      <c r="AC52" s="20"/>
    </row>
    <row r="53" spans="1:29" ht="6" customHeight="1">
      <c r="A53" s="1358"/>
      <c r="B53" s="1359"/>
      <c r="C53" s="33"/>
      <c r="D53" s="32"/>
      <c r="I53" t="s">
        <v>78</v>
      </c>
      <c r="V53" s="254"/>
      <c r="W53" s="254"/>
      <c r="X53" s="254"/>
      <c r="Y53" s="254"/>
      <c r="Z53" s="254"/>
      <c r="AA53"/>
      <c r="AB53" s="20"/>
      <c r="AC53" s="20"/>
    </row>
    <row r="54" spans="1:29" ht="24" customHeight="1">
      <c r="A54" s="945" t="s">
        <v>1620</v>
      </c>
      <c r="B54" s="1026"/>
      <c r="C54" s="482"/>
      <c r="D54" s="31"/>
      <c r="J54" t="s">
        <v>42</v>
      </c>
      <c r="K54" s="255" t="str">
        <f ca="1">SUBSTITUTE(CELL("address",C54),"$","")</f>
        <v>C54</v>
      </c>
      <c r="L54" s="255">
        <f>$L$13</f>
        <v>10</v>
      </c>
      <c r="M54" s="254" t="str">
        <f ca="1">MID(CELL("filename",L54),FIND("]",CELL("filename",L54))+1,256)</f>
        <v>10. Bid Certification&amp; Contacts</v>
      </c>
      <c r="N54" s="254" t="s">
        <v>1639</v>
      </c>
      <c r="O54" s="254" t="s">
        <v>1621</v>
      </c>
      <c r="P54" s="254">
        <v>2</v>
      </c>
      <c r="Q54" s="254" t="str">
        <f ca="1">L54&amp;"_"&amp;K54&amp;"_"&amp;O54&amp;"_"&amp;P54</f>
        <v>10_C54_Contact_Title_2</v>
      </c>
      <c r="R54" s="254" t="s">
        <v>227</v>
      </c>
      <c r="S54" s="254">
        <v>100</v>
      </c>
      <c r="U54" s="254" t="s">
        <v>85</v>
      </c>
      <c r="V54" s="254" t="s">
        <v>85</v>
      </c>
      <c r="W54" s="254"/>
      <c r="X54" s="254"/>
      <c r="Y54" s="254"/>
      <c r="Z54" s="254"/>
      <c r="AA54"/>
      <c r="AB54" s="20"/>
      <c r="AC54" s="20"/>
    </row>
    <row r="55" spans="1:29" ht="6" customHeight="1">
      <c r="A55" s="1358"/>
      <c r="B55" s="1359"/>
      <c r="C55" s="33"/>
      <c r="D55" s="32"/>
      <c r="I55" t="s">
        <v>78</v>
      </c>
      <c r="V55" s="254"/>
      <c r="W55" s="254"/>
      <c r="X55" s="254"/>
      <c r="Y55" s="254"/>
      <c r="Z55" s="254"/>
      <c r="AA55"/>
      <c r="AB55" s="20"/>
      <c r="AC55" s="20"/>
    </row>
    <row r="56" spans="1:29" ht="24" customHeight="1">
      <c r="A56" s="945" t="s">
        <v>1622</v>
      </c>
      <c r="B56" s="1026"/>
      <c r="C56" s="482"/>
      <c r="D56" s="31"/>
      <c r="J56" t="s">
        <v>42</v>
      </c>
      <c r="K56" s="255" t="str">
        <f ca="1">SUBSTITUTE(CELL("address",C56),"$","")</f>
        <v>C56</v>
      </c>
      <c r="L56" s="255">
        <f>$L$13</f>
        <v>10</v>
      </c>
      <c r="M56" s="254" t="str">
        <f ca="1">MID(CELL("filename",L56),FIND("]",CELL("filename",L56))+1,256)</f>
        <v>10. Bid Certification&amp; Contacts</v>
      </c>
      <c r="N56" s="254" t="s">
        <v>1639</v>
      </c>
      <c r="O56" s="254" t="s">
        <v>1623</v>
      </c>
      <c r="P56" s="254">
        <v>2</v>
      </c>
      <c r="Q56" s="254" t="str">
        <f ca="1">L56&amp;"_"&amp;K56&amp;"_"&amp;O56&amp;"_"&amp;P56</f>
        <v>10_C56_Name_of_Company_2</v>
      </c>
      <c r="R56" s="254" t="s">
        <v>227</v>
      </c>
      <c r="S56" s="254">
        <v>100</v>
      </c>
      <c r="U56" s="254" t="s">
        <v>85</v>
      </c>
      <c r="V56" s="254" t="s">
        <v>85</v>
      </c>
      <c r="W56" s="254"/>
      <c r="X56" s="254"/>
      <c r="Y56" s="254"/>
      <c r="Z56" s="254"/>
      <c r="AA56"/>
      <c r="AB56" s="20"/>
      <c r="AC56" s="20"/>
    </row>
    <row r="57" spans="1:29" ht="6" customHeight="1">
      <c r="A57" s="1358"/>
      <c r="B57" s="1359"/>
      <c r="C57" s="33"/>
      <c r="D57" s="32"/>
      <c r="I57" t="s">
        <v>78</v>
      </c>
      <c r="V57" s="254"/>
      <c r="W57" s="254"/>
      <c r="X57" s="254"/>
      <c r="Y57" s="254"/>
      <c r="Z57" s="254"/>
      <c r="AA57"/>
      <c r="AB57" s="20"/>
      <c r="AC57" s="20"/>
    </row>
    <row r="58" spans="1:29" ht="24" customHeight="1">
      <c r="A58" s="945" t="s">
        <v>1624</v>
      </c>
      <c r="B58" s="1026"/>
      <c r="C58" s="482"/>
      <c r="D58" s="31"/>
      <c r="J58" t="s">
        <v>42</v>
      </c>
      <c r="K58" s="255" t="str">
        <f ca="1">SUBSTITUTE(CELL("address",C58),"$","")</f>
        <v>C58</v>
      </c>
      <c r="L58" s="255">
        <f>$L$13</f>
        <v>10</v>
      </c>
      <c r="M58" s="254" t="str">
        <f ca="1">MID(CELL("filename",L58),FIND("]",CELL("filename",L58))+1,256)</f>
        <v>10. Bid Certification&amp; Contacts</v>
      </c>
      <c r="N58" s="254" t="s">
        <v>1639</v>
      </c>
      <c r="O58" s="254" t="s">
        <v>1625</v>
      </c>
      <c r="P58" s="254">
        <v>2</v>
      </c>
      <c r="Q58" s="254" t="str">
        <f ca="1">L58&amp;"_"&amp;K58&amp;"_"&amp;O58&amp;"_"&amp;P58</f>
        <v>10_C58_Mailing_Address_2</v>
      </c>
      <c r="R58" s="254" t="s">
        <v>227</v>
      </c>
      <c r="S58" s="254">
        <v>100</v>
      </c>
      <c r="U58" s="254" t="s">
        <v>85</v>
      </c>
      <c r="V58" s="254" t="s">
        <v>85</v>
      </c>
      <c r="W58" s="254"/>
      <c r="X58" s="254"/>
      <c r="Y58" s="254"/>
      <c r="Z58" s="254"/>
      <c r="AA58"/>
      <c r="AB58" s="20"/>
      <c r="AC58" s="20"/>
    </row>
    <row r="59" spans="1:29" ht="6" customHeight="1">
      <c r="A59" s="1358"/>
      <c r="B59" s="1359"/>
      <c r="C59" s="33"/>
      <c r="D59" s="32"/>
      <c r="I59" t="s">
        <v>78</v>
      </c>
      <c r="V59" s="254"/>
      <c r="W59" s="254"/>
      <c r="X59" s="254"/>
      <c r="Y59" s="254"/>
      <c r="Z59" s="254"/>
      <c r="AA59"/>
      <c r="AB59" s="20"/>
      <c r="AC59" s="20"/>
    </row>
    <row r="60" spans="1:29" ht="24" customHeight="1">
      <c r="A60" s="945" t="s">
        <v>1626</v>
      </c>
      <c r="B60" s="1026"/>
      <c r="C60" s="482"/>
      <c r="D60" s="31"/>
      <c r="J60" t="s">
        <v>42</v>
      </c>
      <c r="K60" s="255" t="str">
        <f ca="1">SUBSTITUTE(CELL("address",C60),"$","")</f>
        <v>C60</v>
      </c>
      <c r="L60" s="255">
        <f>$L$13</f>
        <v>10</v>
      </c>
      <c r="M60" s="254" t="str">
        <f ca="1">MID(CELL("filename",L60),FIND("]",CELL("filename",L60))+1,256)</f>
        <v>10. Bid Certification&amp; Contacts</v>
      </c>
      <c r="N60" s="254" t="s">
        <v>1639</v>
      </c>
      <c r="O60" s="254" t="s">
        <v>1626</v>
      </c>
      <c r="P60" s="254">
        <v>2</v>
      </c>
      <c r="Q60" s="254" t="str">
        <f ca="1">L60&amp;"_"&amp;K60&amp;"_"&amp;O60&amp;"_"&amp;P60</f>
        <v>10_C60_City_2</v>
      </c>
      <c r="R60" s="254" t="s">
        <v>227</v>
      </c>
      <c r="S60" s="254">
        <v>100</v>
      </c>
      <c r="U60" s="254" t="s">
        <v>85</v>
      </c>
      <c r="V60" s="254" t="s">
        <v>85</v>
      </c>
      <c r="W60" s="254"/>
      <c r="X60" s="254"/>
      <c r="Y60" s="254"/>
      <c r="Z60" s="254"/>
      <c r="AA60"/>
      <c r="AB60" s="20"/>
      <c r="AC60" s="20"/>
    </row>
    <row r="61" spans="1:29" ht="6" customHeight="1">
      <c r="A61" s="1358"/>
      <c r="B61" s="1359"/>
      <c r="C61" s="33"/>
      <c r="D61" s="32"/>
      <c r="I61" t="s">
        <v>78</v>
      </c>
      <c r="V61" s="254"/>
      <c r="W61" s="254"/>
      <c r="X61" s="254"/>
      <c r="Y61" s="254"/>
      <c r="Z61" s="254"/>
      <c r="AA61"/>
      <c r="AB61" s="20"/>
      <c r="AC61" s="20"/>
    </row>
    <row r="62" spans="1:29" ht="24" customHeight="1">
      <c r="A62" s="945" t="s">
        <v>1627</v>
      </c>
      <c r="B62" s="1026"/>
      <c r="C62" s="482"/>
      <c r="D62" s="31"/>
      <c r="J62" t="s">
        <v>42</v>
      </c>
      <c r="K62" s="255" t="str">
        <f ca="1">SUBSTITUTE(CELL("address",C62),"$","")</f>
        <v>C62</v>
      </c>
      <c r="L62" s="255">
        <f>$L$13</f>
        <v>10</v>
      </c>
      <c r="M62" s="254" t="str">
        <f ca="1">MID(CELL("filename",L62),FIND("]",CELL("filename",L62))+1,256)</f>
        <v>10. Bid Certification&amp; Contacts</v>
      </c>
      <c r="N62" s="254" t="s">
        <v>1639</v>
      </c>
      <c r="O62" s="254" t="s">
        <v>526</v>
      </c>
      <c r="P62" s="254">
        <v>2</v>
      </c>
      <c r="Q62" s="254" t="str">
        <f ca="1">L62&amp;"_"&amp;K62&amp;"_"&amp;O62&amp;"_"&amp;P62</f>
        <v>10_C62_State_Province_2</v>
      </c>
      <c r="R62" s="254" t="s">
        <v>227</v>
      </c>
      <c r="S62" s="254">
        <v>100</v>
      </c>
      <c r="U62" s="254" t="s">
        <v>85</v>
      </c>
      <c r="V62" s="254" t="s">
        <v>85</v>
      </c>
      <c r="W62" s="254"/>
      <c r="X62" s="254"/>
      <c r="Y62" s="254"/>
      <c r="Z62" s="254"/>
      <c r="AA62"/>
      <c r="AB62" s="20"/>
      <c r="AC62" s="20"/>
    </row>
    <row r="63" spans="1:29" ht="6" customHeight="1">
      <c r="A63" s="1358"/>
      <c r="B63" s="1359"/>
      <c r="C63" s="33"/>
      <c r="D63" s="32"/>
      <c r="I63" t="s">
        <v>78</v>
      </c>
      <c r="V63" s="254"/>
      <c r="W63" s="254"/>
      <c r="X63" s="254"/>
      <c r="Y63" s="254"/>
      <c r="Z63" s="254"/>
      <c r="AA63"/>
      <c r="AB63" s="20"/>
      <c r="AC63" s="20"/>
    </row>
    <row r="64" spans="1:29" ht="24" customHeight="1">
      <c r="A64" s="945" t="s">
        <v>1628</v>
      </c>
      <c r="B64" s="1026"/>
      <c r="C64" s="482"/>
      <c r="D64" s="31"/>
      <c r="J64" t="s">
        <v>42</v>
      </c>
      <c r="K64" s="255" t="str">
        <f ca="1">SUBSTITUTE(CELL("address",C64),"$","")</f>
        <v>C64</v>
      </c>
      <c r="L64" s="255">
        <f>$L$13</f>
        <v>10</v>
      </c>
      <c r="M64" s="254" t="str">
        <f ca="1">MID(CELL("filename",L64),FIND("]",CELL("filename",L64))+1,256)</f>
        <v>10. Bid Certification&amp; Contacts</v>
      </c>
      <c r="N64" s="254" t="s">
        <v>1639</v>
      </c>
      <c r="O64" s="254" t="s">
        <v>1629</v>
      </c>
      <c r="P64" s="254">
        <v>2</v>
      </c>
      <c r="Q64" s="254" t="str">
        <f ca="1">L64&amp;"_"&amp;K64&amp;"_"&amp;O64&amp;"_"&amp;P64</f>
        <v>10_C64_Zip_Code_2</v>
      </c>
      <c r="R64" s="254" t="s">
        <v>227</v>
      </c>
      <c r="S64" s="254">
        <v>100</v>
      </c>
      <c r="U64" s="254" t="s">
        <v>85</v>
      </c>
      <c r="V64" s="254" t="s">
        <v>85</v>
      </c>
      <c r="W64" s="254"/>
      <c r="X64" s="254"/>
      <c r="Y64" s="254"/>
      <c r="Z64" s="254" t="s">
        <v>1630</v>
      </c>
      <c r="AA64"/>
      <c r="AB64" s="20"/>
      <c r="AC64" s="20"/>
    </row>
    <row r="65" spans="1:59" ht="6" customHeight="1">
      <c r="A65" s="1358"/>
      <c r="B65" s="1359"/>
      <c r="C65" s="33"/>
      <c r="D65" s="32"/>
      <c r="I65" t="s">
        <v>78</v>
      </c>
      <c r="V65" s="254"/>
      <c r="W65" s="254"/>
      <c r="X65" s="254"/>
      <c r="Y65" s="254"/>
      <c r="Z65" s="254"/>
      <c r="AA65"/>
      <c r="AB65" s="20"/>
      <c r="AC65" s="20"/>
    </row>
    <row r="66" spans="1:59" ht="24" customHeight="1">
      <c r="A66" s="945" t="s">
        <v>1631</v>
      </c>
      <c r="B66" s="1026"/>
      <c r="C66" s="482"/>
      <c r="D66" s="31"/>
      <c r="J66" t="s">
        <v>42</v>
      </c>
      <c r="K66" s="255" t="str">
        <f ca="1">SUBSTITUTE(CELL("address",C66),"$","")</f>
        <v>C66</v>
      </c>
      <c r="L66" s="255">
        <f>$L$13</f>
        <v>10</v>
      </c>
      <c r="M66" s="254" t="str">
        <f ca="1">MID(CELL("filename",L66),FIND("]",CELL("filename",L66))+1,256)</f>
        <v>10. Bid Certification&amp; Contacts</v>
      </c>
      <c r="N66" s="254" t="s">
        <v>1639</v>
      </c>
      <c r="O66" s="254" t="s">
        <v>1632</v>
      </c>
      <c r="P66" s="254">
        <v>2</v>
      </c>
      <c r="Q66" s="254" t="str">
        <f ca="1">L66&amp;"_"&amp;K66&amp;"_"&amp;O66&amp;"_"&amp;P66</f>
        <v>10_C66_Primary_Phone_2</v>
      </c>
      <c r="R66" s="254" t="s">
        <v>227</v>
      </c>
      <c r="S66" s="254">
        <v>100</v>
      </c>
      <c r="U66" s="254" t="s">
        <v>85</v>
      </c>
      <c r="V66" s="254" t="s">
        <v>85</v>
      </c>
      <c r="W66" s="254"/>
      <c r="X66" s="254"/>
      <c r="Y66" s="254"/>
      <c r="Z66" s="254" t="s">
        <v>1633</v>
      </c>
      <c r="AA66" s="24" t="s">
        <v>1634</v>
      </c>
      <c r="AB66" s="20"/>
      <c r="AC66" s="20"/>
    </row>
    <row r="67" spans="1:59" ht="6" customHeight="1">
      <c r="A67" s="1358"/>
      <c r="B67" s="1359"/>
      <c r="C67" s="33"/>
      <c r="D67" s="32"/>
      <c r="I67" t="s">
        <v>78</v>
      </c>
      <c r="V67" s="254"/>
      <c r="W67" s="254"/>
      <c r="X67" s="254"/>
      <c r="Y67" s="254"/>
      <c r="Z67" s="254"/>
      <c r="AA67"/>
      <c r="AB67" s="20"/>
      <c r="AC67" s="20"/>
    </row>
    <row r="68" spans="1:59" ht="24" customHeight="1">
      <c r="A68" s="945" t="s">
        <v>1635</v>
      </c>
      <c r="B68" s="1026"/>
      <c r="C68" s="482"/>
      <c r="D68" s="31"/>
      <c r="J68" t="s">
        <v>42</v>
      </c>
      <c r="K68" s="255" t="str">
        <f ca="1">SUBSTITUTE(CELL("address",C68),"$","")</f>
        <v>C68</v>
      </c>
      <c r="L68" s="255">
        <f>$L$13</f>
        <v>10</v>
      </c>
      <c r="M68" s="254" t="str">
        <f ca="1">MID(CELL("filename",L68),FIND("]",CELL("filename",L68))+1,256)</f>
        <v>10. Bid Certification&amp; Contacts</v>
      </c>
      <c r="N68" s="254" t="s">
        <v>1639</v>
      </c>
      <c r="O68" s="254" t="s">
        <v>1635</v>
      </c>
      <c r="P68" s="254">
        <v>2</v>
      </c>
      <c r="Q68" s="254" t="str">
        <f ca="1">L68&amp;"_"&amp;K68&amp;"_"&amp;O68&amp;"_"&amp;P68</f>
        <v>10_C68_Email_2</v>
      </c>
      <c r="R68" s="254" t="s">
        <v>227</v>
      </c>
      <c r="S68" s="254">
        <v>100</v>
      </c>
      <c r="U68" s="254" t="s">
        <v>85</v>
      </c>
      <c r="V68" s="254" t="s">
        <v>85</v>
      </c>
      <c r="W68" s="254"/>
      <c r="X68" s="254"/>
      <c r="Y68" s="254"/>
      <c r="Z68" s="254" t="s">
        <v>1636</v>
      </c>
      <c r="AA68"/>
      <c r="AB68" s="20"/>
      <c r="AC68" s="20"/>
    </row>
    <row r="69" spans="1:59" ht="6" customHeight="1" thickBot="1">
      <c r="A69" s="1372"/>
      <c r="B69" s="1373"/>
      <c r="C69" s="34"/>
      <c r="D69" s="35"/>
      <c r="I69" s="381" t="s">
        <v>78</v>
      </c>
      <c r="J69" s="381"/>
      <c r="K69" s="382"/>
      <c r="L69" s="382"/>
      <c r="M69" s="382"/>
      <c r="N69" s="382"/>
      <c r="O69" s="382"/>
      <c r="P69" s="382"/>
      <c r="Q69" s="382"/>
      <c r="R69" s="382"/>
      <c r="S69" s="382"/>
      <c r="T69" s="382"/>
      <c r="U69" s="382"/>
      <c r="V69" s="382"/>
      <c r="W69" s="382"/>
      <c r="X69" s="382"/>
      <c r="Y69" s="382"/>
      <c r="Z69" s="382"/>
      <c r="AA69" s="389"/>
      <c r="AB69" s="389"/>
      <c r="AC69" s="20"/>
      <c r="AD69" s="381"/>
      <c r="AE69" s="381"/>
      <c r="AF69" s="381"/>
      <c r="AG69" s="381"/>
      <c r="AH69" s="381"/>
      <c r="AI69" s="381"/>
      <c r="AJ69" s="381"/>
      <c r="AK69" s="381"/>
      <c r="AL69" s="381"/>
      <c r="AM69" s="381"/>
      <c r="AN69" s="381"/>
      <c r="AO69" s="381"/>
      <c r="AP69" s="381"/>
      <c r="AQ69" s="381"/>
      <c r="AR69" s="381"/>
      <c r="AS69" s="381"/>
      <c r="AT69" s="381"/>
      <c r="AU69" s="381"/>
      <c r="AV69" s="381"/>
      <c r="AW69" s="381"/>
      <c r="AX69" s="381"/>
      <c r="AY69" s="381"/>
      <c r="AZ69" s="381"/>
      <c r="BA69" s="381"/>
      <c r="BB69" s="381"/>
      <c r="BC69" s="381"/>
      <c r="BD69" s="381"/>
      <c r="BE69" s="381"/>
      <c r="BF69" s="381"/>
      <c r="BG69" s="387"/>
    </row>
    <row r="70" spans="1:59">
      <c r="V70" s="254"/>
      <c r="W70" s="254"/>
      <c r="X70" s="254"/>
      <c r="Y70" s="254"/>
      <c r="Z70" s="254"/>
      <c r="AB70" s="20"/>
      <c r="AC70" s="20"/>
    </row>
    <row r="71" spans="1:59">
      <c r="K71" s="254">
        <f ca="1">COUNTA(K13:K68)</f>
        <v>23</v>
      </c>
      <c r="V71" s="254"/>
      <c r="W71" s="254"/>
      <c r="X71" s="254"/>
      <c r="Y71" s="254"/>
      <c r="Z71" s="254"/>
      <c r="AB71" s="20"/>
      <c r="AC71" s="20"/>
    </row>
    <row r="72" spans="1:59">
      <c r="V72" s="254"/>
      <c r="W72" s="254"/>
      <c r="X72" s="254"/>
      <c r="Y72" s="254"/>
      <c r="Z72" s="254"/>
      <c r="AB72" s="20"/>
      <c r="AC72" s="20"/>
    </row>
    <row r="73" spans="1:59">
      <c r="V73" s="254"/>
      <c r="W73" s="254"/>
      <c r="X73" s="254"/>
      <c r="Y73" s="254"/>
      <c r="Z73" s="254"/>
      <c r="AB73" s="20"/>
      <c r="AC73" s="20"/>
    </row>
    <row r="74" spans="1:59">
      <c r="V74" s="254"/>
      <c r="W74" s="254"/>
      <c r="X74" s="254"/>
      <c r="Y74" s="254"/>
      <c r="Z74" s="254"/>
      <c r="AB74" s="20"/>
      <c r="AC74" s="20"/>
    </row>
    <row r="75" spans="1:59">
      <c r="V75" s="254"/>
      <c r="W75" s="254"/>
      <c r="X75" s="254"/>
      <c r="Y75" s="254"/>
      <c r="Z75" s="254"/>
      <c r="AB75" s="20"/>
      <c r="AC75" s="20"/>
    </row>
    <row r="76" spans="1:59">
      <c r="V76" s="254"/>
      <c r="W76" s="254"/>
      <c r="X76" s="254"/>
      <c r="Y76" s="254"/>
      <c r="Z76" s="254"/>
      <c r="AB76" s="20"/>
      <c r="AC76" s="20"/>
    </row>
    <row r="77" spans="1:59">
      <c r="V77" s="254"/>
      <c r="W77" s="254"/>
      <c r="X77" s="254"/>
      <c r="Y77" s="254"/>
      <c r="Z77" s="254"/>
      <c r="AB77" s="20"/>
      <c r="AC77" s="20"/>
    </row>
    <row r="78" spans="1:59">
      <c r="V78" s="254"/>
      <c r="W78" s="254"/>
      <c r="X78" s="254"/>
      <c r="Y78" s="254"/>
      <c r="Z78" s="254"/>
      <c r="AB78" s="20"/>
      <c r="AC78" s="20"/>
    </row>
    <row r="79" spans="1:59">
      <c r="V79" s="254"/>
      <c r="W79" s="254"/>
      <c r="X79" s="254"/>
      <c r="Y79" s="254"/>
      <c r="Z79" s="254"/>
      <c r="AB79" s="20"/>
      <c r="AC79" s="20"/>
    </row>
    <row r="80" spans="1:59">
      <c r="V80" s="254"/>
      <c r="W80" s="254"/>
      <c r="X80" s="254"/>
      <c r="Y80" s="254"/>
      <c r="Z80" s="254"/>
      <c r="AB80" s="20"/>
      <c r="AC80" s="20"/>
    </row>
    <row r="81" spans="22:29">
      <c r="V81" s="254"/>
      <c r="W81" s="254"/>
      <c r="X81" s="254"/>
      <c r="Y81" s="254"/>
      <c r="Z81" s="254"/>
      <c r="AB81" s="20"/>
      <c r="AC81" s="20"/>
    </row>
    <row r="82" spans="22:29">
      <c r="V82" s="254"/>
      <c r="W82" s="254"/>
      <c r="X82" s="254"/>
      <c r="Y82" s="254"/>
      <c r="Z82" s="254"/>
      <c r="AB82" s="20"/>
      <c r="AC82" s="20"/>
    </row>
    <row r="83" spans="22:29">
      <c r="V83" s="254"/>
      <c r="W83" s="254"/>
      <c r="X83" s="254"/>
      <c r="Y83" s="254"/>
      <c r="Z83" s="254"/>
      <c r="AB83" s="20"/>
      <c r="AC83" s="20"/>
    </row>
    <row r="84" spans="22:29">
      <c r="V84" s="254"/>
      <c r="W84" s="254"/>
      <c r="X84" s="254"/>
      <c r="Y84" s="254"/>
      <c r="Z84" s="254"/>
      <c r="AB84" s="20"/>
      <c r="AC84" s="20"/>
    </row>
    <row r="85" spans="22:29">
      <c r="V85" s="254"/>
      <c r="W85" s="254"/>
      <c r="X85" s="254"/>
      <c r="Y85" s="254"/>
      <c r="Z85" s="254"/>
      <c r="AB85" s="20"/>
      <c r="AC85" s="20"/>
    </row>
    <row r="86" spans="22:29">
      <c r="V86" s="254"/>
      <c r="W86" s="254"/>
      <c r="X86" s="254"/>
      <c r="Y86" s="254"/>
      <c r="Z86" s="254"/>
      <c r="AB86" s="20"/>
      <c r="AC86" s="20"/>
    </row>
    <row r="87" spans="22:29">
      <c r="V87" s="254"/>
      <c r="W87" s="254"/>
      <c r="X87" s="254"/>
      <c r="Y87" s="254"/>
      <c r="Z87" s="254"/>
      <c r="AB87" s="20"/>
      <c r="AC87" s="20"/>
    </row>
    <row r="88" spans="22:29">
      <c r="V88" s="254"/>
      <c r="W88" s="254"/>
      <c r="X88" s="254"/>
      <c r="Y88" s="254"/>
      <c r="Z88" s="254"/>
      <c r="AB88" s="20"/>
      <c r="AC88" s="20"/>
    </row>
    <row r="89" spans="22:29">
      <c r="V89" s="254"/>
      <c r="W89" s="254"/>
      <c r="X89" s="254"/>
      <c r="Y89" s="254"/>
      <c r="Z89" s="254"/>
      <c r="AB89" s="20"/>
      <c r="AC89" s="20"/>
    </row>
    <row r="90" spans="22:29">
      <c r="V90" s="254"/>
      <c r="W90" s="254"/>
      <c r="X90" s="254"/>
      <c r="Y90" s="254"/>
      <c r="Z90" s="254"/>
      <c r="AB90" s="20"/>
      <c r="AC90" s="20"/>
    </row>
    <row r="91" spans="22:29">
      <c r="V91" s="254"/>
      <c r="W91" s="254"/>
      <c r="X91" s="254"/>
      <c r="Y91" s="254"/>
      <c r="Z91" s="254"/>
      <c r="AB91" s="20"/>
      <c r="AC91" s="20"/>
    </row>
    <row r="92" spans="22:29">
      <c r="V92" s="254"/>
      <c r="W92" s="254"/>
      <c r="X92" s="254"/>
      <c r="Y92" s="254"/>
      <c r="Z92" s="254"/>
      <c r="AB92" s="20"/>
      <c r="AC92" s="20"/>
    </row>
    <row r="93" spans="22:29">
      <c r="V93" s="254"/>
      <c r="W93" s="254"/>
      <c r="X93" s="254"/>
      <c r="Y93" s="254"/>
      <c r="Z93" s="254"/>
      <c r="AB93" s="20"/>
      <c r="AC93" s="20"/>
    </row>
    <row r="94" spans="22:29">
      <c r="V94" s="254"/>
      <c r="W94" s="254"/>
      <c r="X94" s="254"/>
      <c r="Y94" s="254"/>
      <c r="Z94" s="254"/>
      <c r="AB94" s="20"/>
      <c r="AC94" s="20"/>
    </row>
    <row r="95" spans="22:29">
      <c r="V95" s="254"/>
      <c r="W95" s="254"/>
      <c r="X95" s="254"/>
      <c r="Y95" s="254"/>
      <c r="Z95" s="254"/>
      <c r="AB95" s="20"/>
      <c r="AC95" s="20"/>
    </row>
    <row r="96" spans="22:29">
      <c r="V96" s="254"/>
      <c r="W96" s="254"/>
      <c r="X96" s="254"/>
      <c r="Y96" s="254"/>
      <c r="Z96" s="254"/>
      <c r="AB96" s="20"/>
      <c r="AC96" s="20"/>
    </row>
    <row r="97" spans="22:29">
      <c r="V97" s="254"/>
      <c r="W97" s="254"/>
      <c r="X97" s="254"/>
      <c r="Y97" s="254"/>
      <c r="Z97" s="254"/>
      <c r="AB97" s="20"/>
      <c r="AC97" s="20"/>
    </row>
    <row r="98" spans="22:29">
      <c r="V98" s="254"/>
      <c r="W98" s="254"/>
      <c r="X98" s="254"/>
      <c r="Y98" s="254"/>
      <c r="Z98" s="254"/>
      <c r="AB98" s="20"/>
      <c r="AC98" s="20"/>
    </row>
    <row r="99" spans="22:29">
      <c r="V99" s="254"/>
      <c r="W99" s="254"/>
      <c r="X99" s="254"/>
      <c r="Y99" s="254"/>
      <c r="Z99" s="254"/>
      <c r="AB99" s="20"/>
      <c r="AC99" s="20"/>
    </row>
    <row r="100" spans="22:29">
      <c r="V100" s="254"/>
      <c r="W100" s="254"/>
      <c r="X100" s="254"/>
      <c r="Y100" s="254"/>
      <c r="Z100" s="254"/>
      <c r="AB100" s="20"/>
      <c r="AC100" s="20"/>
    </row>
    <row r="101" spans="22:29">
      <c r="V101" s="254"/>
      <c r="W101" s="254"/>
      <c r="X101" s="254"/>
      <c r="Y101" s="254"/>
      <c r="Z101" s="254"/>
      <c r="AB101" s="20"/>
      <c r="AC101" s="20"/>
    </row>
    <row r="102" spans="22:29">
      <c r="V102" s="254"/>
      <c r="W102" s="254"/>
      <c r="X102" s="254"/>
      <c r="Y102" s="254"/>
      <c r="Z102" s="254"/>
      <c r="AB102" s="20"/>
      <c r="AC102" s="20"/>
    </row>
    <row r="103" spans="22:29">
      <c r="V103" s="254"/>
      <c r="W103" s="254"/>
      <c r="X103" s="254"/>
      <c r="Y103" s="254"/>
      <c r="Z103" s="254"/>
      <c r="AB103" s="20"/>
      <c r="AC103" s="20"/>
    </row>
    <row r="104" spans="22:29">
      <c r="V104" s="254"/>
      <c r="W104" s="254"/>
      <c r="X104" s="254"/>
      <c r="Y104" s="254"/>
      <c r="Z104" s="254"/>
      <c r="AB104" s="20"/>
      <c r="AC104" s="20"/>
    </row>
    <row r="105" spans="22:29">
      <c r="V105" s="254"/>
      <c r="W105" s="254"/>
      <c r="X105" s="254"/>
      <c r="Y105" s="254"/>
      <c r="Z105" s="254"/>
      <c r="AB105" s="20"/>
      <c r="AC105" s="20"/>
    </row>
    <row r="106" spans="22:29">
      <c r="V106" s="254"/>
      <c r="W106" s="254"/>
      <c r="X106" s="254"/>
      <c r="Y106" s="254"/>
      <c r="Z106" s="254"/>
      <c r="AB106" s="20"/>
      <c r="AC106" s="20"/>
    </row>
    <row r="107" spans="22:29">
      <c r="V107" s="254"/>
      <c r="W107" s="254"/>
      <c r="X107" s="254"/>
      <c r="Y107" s="254"/>
      <c r="Z107" s="254"/>
      <c r="AB107" s="20"/>
      <c r="AC107" s="20"/>
    </row>
    <row r="108" spans="22:29">
      <c r="V108" s="254"/>
      <c r="W108" s="254"/>
      <c r="X108" s="254"/>
      <c r="Y108" s="254"/>
      <c r="Z108" s="254"/>
      <c r="AB108" s="20"/>
      <c r="AC108" s="20"/>
    </row>
    <row r="109" spans="22:29">
      <c r="V109" s="254"/>
      <c r="W109" s="254"/>
      <c r="X109" s="254"/>
      <c r="Y109" s="254"/>
      <c r="Z109" s="254"/>
      <c r="AB109" s="20"/>
      <c r="AC109" s="20"/>
    </row>
    <row r="110" spans="22:29">
      <c r="V110" s="254"/>
      <c r="W110" s="254"/>
      <c r="X110" s="254"/>
      <c r="Y110" s="254"/>
      <c r="Z110" s="254"/>
      <c r="AB110" s="20"/>
      <c r="AC110" s="20"/>
    </row>
    <row r="111" spans="22:29">
      <c r="V111" s="254"/>
      <c r="W111" s="254"/>
      <c r="X111" s="254"/>
      <c r="Y111" s="254"/>
      <c r="Z111" s="254"/>
      <c r="AB111" s="20"/>
      <c r="AC111" s="20"/>
    </row>
    <row r="112" spans="22:29">
      <c r="V112" s="254"/>
      <c r="W112" s="254"/>
      <c r="X112" s="254"/>
      <c r="Y112" s="254"/>
      <c r="Z112" s="254"/>
      <c r="AB112" s="20"/>
      <c r="AC112" s="20"/>
    </row>
    <row r="113" spans="22:29">
      <c r="V113" s="254"/>
      <c r="W113" s="254"/>
      <c r="X113" s="254"/>
      <c r="Y113" s="254"/>
      <c r="Z113" s="254"/>
      <c r="AB113" s="20"/>
      <c r="AC113" s="20"/>
    </row>
    <row r="114" spans="22:29">
      <c r="V114" s="254"/>
      <c r="W114" s="254"/>
      <c r="X114" s="254"/>
      <c r="Y114" s="254"/>
      <c r="Z114" s="254"/>
      <c r="AB114" s="20"/>
      <c r="AC114" s="20"/>
    </row>
    <row r="115" spans="22:29">
      <c r="V115" s="254"/>
      <c r="W115" s="254"/>
      <c r="X115" s="254"/>
      <c r="Y115" s="254"/>
      <c r="Z115" s="254"/>
      <c r="AB115" s="20"/>
      <c r="AC115" s="20"/>
    </row>
    <row r="116" spans="22:29">
      <c r="V116" s="254"/>
      <c r="W116" s="254"/>
      <c r="X116" s="254"/>
      <c r="Y116" s="254"/>
      <c r="Z116" s="254"/>
      <c r="AB116" s="20"/>
      <c r="AC116" s="20"/>
    </row>
    <row r="117" spans="22:29">
      <c r="V117" s="254"/>
      <c r="W117" s="254"/>
      <c r="X117" s="254"/>
      <c r="Y117" s="254"/>
      <c r="Z117" s="254"/>
      <c r="AB117" s="20"/>
      <c r="AC117" s="20"/>
    </row>
    <row r="118" spans="22:29">
      <c r="V118" s="254"/>
      <c r="W118" s="254"/>
      <c r="X118" s="254"/>
      <c r="Y118" s="254"/>
      <c r="Z118" s="254"/>
      <c r="AB118" s="20"/>
      <c r="AC118" s="20"/>
    </row>
    <row r="119" spans="22:29">
      <c r="V119" s="254"/>
      <c r="W119" s="254"/>
      <c r="X119" s="254"/>
      <c r="Y119" s="254"/>
      <c r="Z119" s="254"/>
      <c r="AB119" s="20"/>
      <c r="AC119" s="20"/>
    </row>
    <row r="120" spans="22:29">
      <c r="V120" s="254"/>
      <c r="W120" s="254"/>
      <c r="X120" s="254"/>
      <c r="Y120" s="254"/>
      <c r="Z120" s="254"/>
      <c r="AB120" s="20"/>
      <c r="AC120" s="20"/>
    </row>
    <row r="121" spans="22:29">
      <c r="V121" s="254"/>
      <c r="W121" s="254"/>
      <c r="X121" s="254"/>
      <c r="Y121" s="254"/>
      <c r="Z121" s="254"/>
      <c r="AB121" s="20"/>
      <c r="AC121" s="20"/>
    </row>
    <row r="122" spans="22:29">
      <c r="V122" s="254"/>
      <c r="W122" s="254"/>
      <c r="X122" s="254"/>
      <c r="Y122" s="254"/>
      <c r="Z122" s="254"/>
      <c r="AB122" s="20"/>
      <c r="AC122" s="20"/>
    </row>
    <row r="123" spans="22:29">
      <c r="V123" s="254"/>
      <c r="W123" s="254"/>
      <c r="X123" s="254"/>
      <c r="Y123" s="254"/>
      <c r="Z123" s="254"/>
      <c r="AB123" s="20"/>
      <c r="AC123" s="20"/>
    </row>
    <row r="124" spans="22:29">
      <c r="V124" s="254"/>
      <c r="W124" s="254"/>
      <c r="X124" s="254"/>
      <c r="Y124" s="254"/>
      <c r="Z124" s="254"/>
      <c r="AB124" s="20"/>
      <c r="AC124" s="20"/>
    </row>
    <row r="125" spans="22:29">
      <c r="V125" s="254"/>
      <c r="W125" s="254"/>
      <c r="X125" s="254"/>
      <c r="Y125" s="254"/>
      <c r="Z125" s="254"/>
      <c r="AB125" s="20"/>
      <c r="AC125" s="20"/>
    </row>
    <row r="126" spans="22:29">
      <c r="V126" s="254"/>
      <c r="W126" s="254"/>
      <c r="X126" s="254"/>
      <c r="Y126" s="254"/>
      <c r="Z126" s="254"/>
      <c r="AB126" s="20"/>
      <c r="AC126" s="20"/>
    </row>
    <row r="127" spans="22:29">
      <c r="V127" s="254"/>
      <c r="W127" s="254"/>
      <c r="X127" s="254"/>
      <c r="Y127" s="254"/>
      <c r="Z127" s="254"/>
      <c r="AB127" s="20"/>
      <c r="AC127" s="20"/>
    </row>
    <row r="128" spans="22:29">
      <c r="V128" s="254"/>
      <c r="W128" s="254"/>
      <c r="X128" s="254"/>
      <c r="Y128" s="254"/>
      <c r="Z128" s="254"/>
      <c r="AB128" s="20"/>
      <c r="AC128" s="20"/>
    </row>
  </sheetData>
  <sheetProtection algorithmName="SHA-512" hashValue="cwXJzUjGvtLt0O1EIsBGAaVcSBiYUo+HhwcXM7k5DlmivTSC7vx+larxqzbCTuFvsorruN6LrXJXfcnu96Kjzg==" saltValue="S9m7KUklEpawQmmwS/dEJQ==" spinCount="100000" sheet="1" objects="1" scenarios="1"/>
  <mergeCells count="81">
    <mergeCell ref="K1:U1"/>
    <mergeCell ref="V1:AA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 ref="Y2:Y3"/>
    <mergeCell ref="Z2:Z3"/>
    <mergeCell ref="AA2:AA3"/>
    <mergeCell ref="K2:K3"/>
    <mergeCell ref="V2:V3"/>
    <mergeCell ref="W2:W3"/>
    <mergeCell ref="X2:X3"/>
    <mergeCell ref="L2:M2"/>
    <mergeCell ref="T2:T3"/>
    <mergeCell ref="U2:U3"/>
    <mergeCell ref="S2:S3"/>
    <mergeCell ref="R2:R3"/>
    <mergeCell ref="Q2:Q3"/>
    <mergeCell ref="P2:P3"/>
    <mergeCell ref="O2:O3"/>
    <mergeCell ref="N2:N3"/>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970"/>
  <sheetViews>
    <sheetView topLeftCell="A196" workbookViewId="0">
      <selection activeCell="G219" sqref="G219"/>
    </sheetView>
  </sheetViews>
  <sheetFormatPr defaultColWidth="8.7265625" defaultRowHeight="14.5"/>
  <cols>
    <col min="1" max="1" width="8.7265625" style="925"/>
    <col min="2" max="2" width="27" style="925" bestFit="1" customWidth="1"/>
    <col min="3" max="3" width="33" style="925" customWidth="1"/>
    <col min="4" max="4" width="13.7265625" style="925" customWidth="1"/>
    <col min="5" max="5" width="8.7265625" style="925"/>
    <col min="6" max="6" width="102.54296875" style="925" bestFit="1" customWidth="1"/>
    <col min="7" max="7" width="10.81640625" style="925" customWidth="1"/>
    <col min="8" max="8" width="8.7265625" style="925"/>
    <col min="9" max="9" width="120.7265625" style="925" bestFit="1" customWidth="1"/>
    <col min="10" max="16384" width="8.7265625" style="925"/>
  </cols>
  <sheetData>
    <row r="1" spans="1:10">
      <c r="A1" s="928" t="s">
        <v>21</v>
      </c>
      <c r="B1" s="928" t="s">
        <v>44</v>
      </c>
      <c r="C1" s="928" t="s">
        <v>26</v>
      </c>
      <c r="D1" s="928" t="s">
        <v>973</v>
      </c>
      <c r="E1" s="928" t="s">
        <v>974</v>
      </c>
      <c r="F1" s="928" t="s">
        <v>975</v>
      </c>
      <c r="G1" s="928" t="s">
        <v>18</v>
      </c>
      <c r="H1" s="928" t="s">
        <v>33</v>
      </c>
      <c r="I1" s="928" t="s">
        <v>976</v>
      </c>
      <c r="J1" s="928" t="s">
        <v>35</v>
      </c>
    </row>
    <row r="2" spans="1:10">
      <c r="A2" s="925" t="s">
        <v>7338</v>
      </c>
      <c r="B2" s="925" t="s">
        <v>17</v>
      </c>
      <c r="C2" s="925" t="s">
        <v>7337</v>
      </c>
      <c r="D2" s="925" t="s">
        <v>83</v>
      </c>
      <c r="F2" s="925" t="s">
        <v>84</v>
      </c>
      <c r="G2" s="925" t="s">
        <v>84</v>
      </c>
      <c r="I2" s="925" t="s">
        <v>7336</v>
      </c>
    </row>
    <row r="3" spans="1:10">
      <c r="A3" s="925" t="s">
        <v>7335</v>
      </c>
      <c r="B3" s="925" t="s">
        <v>17</v>
      </c>
      <c r="C3" s="925" t="s">
        <v>7334</v>
      </c>
      <c r="D3" s="925" t="s">
        <v>83</v>
      </c>
      <c r="F3" s="925" t="s">
        <v>84</v>
      </c>
      <c r="G3" s="925" t="s">
        <v>84</v>
      </c>
      <c r="I3" s="925" t="s">
        <v>7333</v>
      </c>
    </row>
    <row r="4" spans="1:10">
      <c r="A4" s="925" t="s">
        <v>7332</v>
      </c>
      <c r="B4" s="925" t="s">
        <v>17</v>
      </c>
      <c r="C4" s="925" t="s">
        <v>7331</v>
      </c>
      <c r="D4" s="925" t="s">
        <v>83</v>
      </c>
      <c r="F4" s="925" t="s">
        <v>84</v>
      </c>
      <c r="G4" s="925" t="s">
        <v>84</v>
      </c>
      <c r="I4" s="925" t="s">
        <v>7330</v>
      </c>
    </row>
    <row r="5" spans="1:10">
      <c r="A5" s="925" t="s">
        <v>7329</v>
      </c>
      <c r="B5" s="925" t="s">
        <v>17</v>
      </c>
      <c r="C5" s="925" t="s">
        <v>7328</v>
      </c>
      <c r="D5" s="925" t="s">
        <v>83</v>
      </c>
      <c r="F5" s="925" t="s">
        <v>84</v>
      </c>
      <c r="G5" s="925" t="s">
        <v>84</v>
      </c>
      <c r="I5" s="925" t="s">
        <v>7327</v>
      </c>
    </row>
    <row r="6" spans="1:10">
      <c r="A6" s="925" t="s">
        <v>7326</v>
      </c>
      <c r="B6" s="925" t="s">
        <v>17</v>
      </c>
      <c r="C6" s="925" t="s">
        <v>7325</v>
      </c>
      <c r="D6" s="925" t="s">
        <v>83</v>
      </c>
      <c r="F6" s="925" t="s">
        <v>7237</v>
      </c>
      <c r="G6" s="925" t="s">
        <v>84</v>
      </c>
    </row>
    <row r="7" spans="1:10">
      <c r="A7" s="925" t="s">
        <v>7324</v>
      </c>
      <c r="B7" s="925" t="s">
        <v>17</v>
      </c>
      <c r="C7" s="925" t="s">
        <v>7323</v>
      </c>
      <c r="D7" s="925" t="s">
        <v>83</v>
      </c>
      <c r="F7" s="925" t="s">
        <v>7237</v>
      </c>
      <c r="G7" s="925" t="s">
        <v>84</v>
      </c>
    </row>
    <row r="8" spans="1:10">
      <c r="A8" s="925" t="s">
        <v>7322</v>
      </c>
      <c r="B8" s="925" t="s">
        <v>17</v>
      </c>
      <c r="C8" s="925" t="s">
        <v>7321</v>
      </c>
      <c r="D8" s="925" t="s">
        <v>83</v>
      </c>
      <c r="F8" s="925" t="s">
        <v>7237</v>
      </c>
      <c r="G8" s="925" t="s">
        <v>84</v>
      </c>
    </row>
    <row r="9" spans="1:10">
      <c r="A9" s="925" t="s">
        <v>7320</v>
      </c>
      <c r="B9" s="925" t="s">
        <v>17</v>
      </c>
      <c r="C9" s="925" t="s">
        <v>7319</v>
      </c>
      <c r="D9" s="925" t="s">
        <v>83</v>
      </c>
      <c r="F9" s="925" t="s">
        <v>7237</v>
      </c>
      <c r="G9" s="925" t="s">
        <v>84</v>
      </c>
    </row>
    <row r="10" spans="1:10">
      <c r="A10" s="925" t="s">
        <v>7318</v>
      </c>
      <c r="B10" s="925" t="s">
        <v>17</v>
      </c>
      <c r="C10" s="925" t="s">
        <v>7317</v>
      </c>
      <c r="D10" s="925" t="s">
        <v>83</v>
      </c>
      <c r="F10" s="925" t="s">
        <v>7237</v>
      </c>
      <c r="G10" s="925" t="s">
        <v>84</v>
      </c>
    </row>
    <row r="11" spans="1:10">
      <c r="A11" s="925" t="s">
        <v>7316</v>
      </c>
      <c r="B11" s="925" t="s">
        <v>17</v>
      </c>
      <c r="C11" s="925" t="s">
        <v>7315</v>
      </c>
      <c r="D11" s="925" t="s">
        <v>83</v>
      </c>
      <c r="F11" s="925" t="s">
        <v>7237</v>
      </c>
      <c r="G11" s="925" t="s">
        <v>84</v>
      </c>
    </row>
    <row r="12" spans="1:10">
      <c r="A12" s="925" t="s">
        <v>7314</v>
      </c>
      <c r="B12" s="925" t="s">
        <v>17</v>
      </c>
      <c r="C12" s="925" t="s">
        <v>7313</v>
      </c>
      <c r="D12" s="925" t="s">
        <v>83</v>
      </c>
      <c r="F12" s="925" t="s">
        <v>7237</v>
      </c>
      <c r="G12" s="925" t="s">
        <v>84</v>
      </c>
    </row>
    <row r="13" spans="1:10">
      <c r="A13" s="925" t="s">
        <v>7312</v>
      </c>
      <c r="B13" s="925" t="s">
        <v>17</v>
      </c>
      <c r="C13" s="925" t="s">
        <v>7311</v>
      </c>
      <c r="D13" s="925" t="s">
        <v>83</v>
      </c>
      <c r="F13" s="925" t="s">
        <v>7237</v>
      </c>
      <c r="G13" s="925" t="s">
        <v>84</v>
      </c>
    </row>
    <row r="14" spans="1:10">
      <c r="A14" s="925" t="s">
        <v>7310</v>
      </c>
      <c r="B14" s="925" t="s">
        <v>17</v>
      </c>
      <c r="C14" s="925" t="s">
        <v>7309</v>
      </c>
      <c r="D14" s="925" t="s">
        <v>83</v>
      </c>
      <c r="F14" s="925" t="s">
        <v>7237</v>
      </c>
      <c r="G14" s="925" t="s">
        <v>84</v>
      </c>
    </row>
    <row r="15" spans="1:10">
      <c r="A15" s="925" t="s">
        <v>7308</v>
      </c>
      <c r="B15" s="925" t="s">
        <v>17</v>
      </c>
      <c r="C15" s="925" t="s">
        <v>7307</v>
      </c>
      <c r="D15" s="925" t="s">
        <v>83</v>
      </c>
      <c r="F15" s="925" t="s">
        <v>7237</v>
      </c>
      <c r="G15" s="925" t="s">
        <v>84</v>
      </c>
    </row>
    <row r="16" spans="1:10">
      <c r="A16" s="925" t="s">
        <v>7306</v>
      </c>
      <c r="B16" s="925" t="s">
        <v>17</v>
      </c>
      <c r="C16" s="925" t="s">
        <v>7305</v>
      </c>
      <c r="D16" s="925" t="s">
        <v>83</v>
      </c>
      <c r="F16" s="925" t="s">
        <v>84</v>
      </c>
      <c r="G16" s="925" t="s">
        <v>84</v>
      </c>
      <c r="I16" s="925" t="s">
        <v>7304</v>
      </c>
    </row>
    <row r="17" spans="1:9">
      <c r="A17" s="925" t="s">
        <v>7303</v>
      </c>
      <c r="B17" s="925" t="s">
        <v>17</v>
      </c>
      <c r="C17" s="925" t="s">
        <v>7302</v>
      </c>
      <c r="D17" s="925" t="s">
        <v>83</v>
      </c>
      <c r="F17" s="925" t="s">
        <v>84</v>
      </c>
      <c r="G17" s="925" t="s">
        <v>84</v>
      </c>
      <c r="I17" s="925" t="s">
        <v>7301</v>
      </c>
    </row>
    <row r="18" spans="1:9">
      <c r="A18" s="925" t="s">
        <v>7300</v>
      </c>
      <c r="B18" s="925" t="s">
        <v>17</v>
      </c>
      <c r="C18" s="925" t="s">
        <v>7299</v>
      </c>
      <c r="D18" s="925" t="s">
        <v>83</v>
      </c>
      <c r="F18" s="925" t="s">
        <v>84</v>
      </c>
      <c r="G18" s="925" t="s">
        <v>84</v>
      </c>
      <c r="I18" s="925" t="s">
        <v>7298</v>
      </c>
    </row>
    <row r="19" spans="1:9">
      <c r="A19" s="925" t="s">
        <v>7297</v>
      </c>
      <c r="B19" s="925" t="s">
        <v>17</v>
      </c>
      <c r="C19" s="925" t="s">
        <v>7296</v>
      </c>
      <c r="D19" s="925" t="s">
        <v>83</v>
      </c>
      <c r="F19" s="925" t="s">
        <v>7295</v>
      </c>
      <c r="G19" s="925" t="s">
        <v>84</v>
      </c>
    </row>
    <row r="20" spans="1:9">
      <c r="A20" s="925" t="s">
        <v>6868</v>
      </c>
      <c r="B20" s="925" t="s">
        <v>17</v>
      </c>
      <c r="C20" s="925" t="s">
        <v>7294</v>
      </c>
      <c r="D20" s="925" t="s">
        <v>83</v>
      </c>
      <c r="F20" s="925" t="s">
        <v>84</v>
      </c>
      <c r="G20" s="925" t="s">
        <v>84</v>
      </c>
      <c r="I20" s="925" t="s">
        <v>7293</v>
      </c>
    </row>
    <row r="21" spans="1:9">
      <c r="A21" s="925" t="s">
        <v>7292</v>
      </c>
      <c r="B21" s="925" t="s">
        <v>17</v>
      </c>
      <c r="C21" s="925" t="s">
        <v>7291</v>
      </c>
      <c r="D21" s="925" t="s">
        <v>83</v>
      </c>
      <c r="F21" s="925" t="s">
        <v>7290</v>
      </c>
      <c r="G21" s="925" t="s">
        <v>84</v>
      </c>
      <c r="I21" s="925" t="s">
        <v>7289</v>
      </c>
    </row>
    <row r="22" spans="1:9">
      <c r="A22" s="925" t="s">
        <v>7288</v>
      </c>
      <c r="B22" s="925" t="s">
        <v>17</v>
      </c>
      <c r="C22" s="925" t="s">
        <v>7287</v>
      </c>
      <c r="D22" s="925" t="s">
        <v>83</v>
      </c>
      <c r="F22" s="925" t="s">
        <v>7237</v>
      </c>
      <c r="G22" s="925" t="s">
        <v>84</v>
      </c>
    </row>
    <row r="23" spans="1:9">
      <c r="A23" s="925" t="s">
        <v>7286</v>
      </c>
      <c r="B23" s="925" t="s">
        <v>17</v>
      </c>
      <c r="C23" s="925" t="s">
        <v>7285</v>
      </c>
      <c r="D23" s="925" t="s">
        <v>83</v>
      </c>
      <c r="F23" s="925" t="s">
        <v>7237</v>
      </c>
      <c r="G23" s="925" t="s">
        <v>84</v>
      </c>
    </row>
    <row r="24" spans="1:9">
      <c r="A24" s="925" t="s">
        <v>7284</v>
      </c>
      <c r="B24" s="925" t="s">
        <v>17</v>
      </c>
      <c r="C24" s="925" t="s">
        <v>7283</v>
      </c>
      <c r="D24" s="925" t="s">
        <v>83</v>
      </c>
      <c r="F24" s="925" t="s">
        <v>84</v>
      </c>
      <c r="G24" s="925" t="s">
        <v>84</v>
      </c>
      <c r="I24" s="925" t="s">
        <v>7282</v>
      </c>
    </row>
    <row r="25" spans="1:9">
      <c r="A25" s="925" t="s">
        <v>6853</v>
      </c>
      <c r="B25" s="925" t="s">
        <v>17</v>
      </c>
      <c r="C25" s="925" t="s">
        <v>7281</v>
      </c>
      <c r="D25" s="925" t="s">
        <v>83</v>
      </c>
      <c r="F25" s="925" t="s">
        <v>7237</v>
      </c>
      <c r="G25" s="925" t="s">
        <v>84</v>
      </c>
    </row>
    <row r="26" spans="1:9">
      <c r="A26" s="925" t="s">
        <v>6849</v>
      </c>
      <c r="B26" s="925" t="s">
        <v>17</v>
      </c>
      <c r="C26" s="925" t="s">
        <v>7280</v>
      </c>
      <c r="D26" s="925" t="s">
        <v>83</v>
      </c>
      <c r="F26" s="925" t="s">
        <v>7279</v>
      </c>
      <c r="G26" s="925" t="s">
        <v>84</v>
      </c>
    </row>
    <row r="27" spans="1:9">
      <c r="A27" s="925" t="s">
        <v>6845</v>
      </c>
      <c r="B27" s="925" t="s">
        <v>17</v>
      </c>
      <c r="C27" s="925" t="s">
        <v>7278</v>
      </c>
      <c r="D27" s="925" t="s">
        <v>83</v>
      </c>
      <c r="F27" s="925" t="s">
        <v>7277</v>
      </c>
      <c r="G27" s="925" t="s">
        <v>84</v>
      </c>
    </row>
    <row r="28" spans="1:9">
      <c r="A28" s="925" t="s">
        <v>7276</v>
      </c>
      <c r="B28" s="925" t="s">
        <v>17</v>
      </c>
      <c r="C28" s="925" t="s">
        <v>7275</v>
      </c>
      <c r="D28" s="925" t="s">
        <v>83</v>
      </c>
      <c r="F28" s="925" t="s">
        <v>7267</v>
      </c>
      <c r="G28" s="925" t="s">
        <v>84</v>
      </c>
    </row>
    <row r="29" spans="1:9">
      <c r="A29" s="925" t="s">
        <v>7274</v>
      </c>
      <c r="B29" s="925" t="s">
        <v>17</v>
      </c>
      <c r="C29" s="925" t="s">
        <v>7273</v>
      </c>
      <c r="D29" s="925" t="s">
        <v>83</v>
      </c>
      <c r="F29" s="925" t="s">
        <v>7267</v>
      </c>
      <c r="G29" s="925" t="s">
        <v>84</v>
      </c>
    </row>
    <row r="30" spans="1:9">
      <c r="A30" s="925" t="s">
        <v>6829</v>
      </c>
      <c r="B30" s="925" t="s">
        <v>17</v>
      </c>
      <c r="C30" s="925" t="s">
        <v>7272</v>
      </c>
      <c r="D30" s="925" t="s">
        <v>83</v>
      </c>
      <c r="F30" s="925" t="s">
        <v>7267</v>
      </c>
      <c r="G30" s="925" t="s">
        <v>84</v>
      </c>
    </row>
    <row r="31" spans="1:9">
      <c r="A31" s="925" t="s">
        <v>6825</v>
      </c>
      <c r="B31" s="925" t="s">
        <v>17</v>
      </c>
      <c r="C31" s="925" t="s">
        <v>7271</v>
      </c>
      <c r="D31" s="925" t="s">
        <v>83</v>
      </c>
      <c r="F31" s="925" t="s">
        <v>7267</v>
      </c>
      <c r="G31" s="925" t="s">
        <v>84</v>
      </c>
    </row>
    <row r="32" spans="1:9">
      <c r="A32" s="925" t="s">
        <v>6821</v>
      </c>
      <c r="B32" s="925" t="s">
        <v>17</v>
      </c>
      <c r="C32" s="925" t="s">
        <v>7270</v>
      </c>
      <c r="D32" s="925" t="s">
        <v>83</v>
      </c>
      <c r="F32" s="925" t="s">
        <v>7267</v>
      </c>
      <c r="G32" s="925" t="s">
        <v>84</v>
      </c>
    </row>
    <row r="33" spans="1:9">
      <c r="A33" s="925" t="s">
        <v>7269</v>
      </c>
      <c r="B33" s="925" t="s">
        <v>17</v>
      </c>
      <c r="C33" s="925" t="s">
        <v>7268</v>
      </c>
      <c r="D33" s="925" t="s">
        <v>83</v>
      </c>
      <c r="F33" s="925" t="s">
        <v>7267</v>
      </c>
      <c r="G33" s="925" t="s">
        <v>84</v>
      </c>
    </row>
    <row r="34" spans="1:9">
      <c r="A34" s="925" t="s">
        <v>7266</v>
      </c>
      <c r="B34" s="925" t="s">
        <v>17</v>
      </c>
      <c r="C34" s="925" t="s">
        <v>7265</v>
      </c>
      <c r="D34" s="925" t="s">
        <v>83</v>
      </c>
      <c r="F34" s="925" t="s">
        <v>7237</v>
      </c>
      <c r="G34" s="925" t="s">
        <v>84</v>
      </c>
    </row>
    <row r="35" spans="1:9">
      <c r="A35" s="925" t="s">
        <v>7264</v>
      </c>
      <c r="B35" s="925" t="s">
        <v>17</v>
      </c>
      <c r="C35" s="925" t="s">
        <v>7263</v>
      </c>
      <c r="D35" s="925" t="s">
        <v>83</v>
      </c>
      <c r="F35" s="925" t="s">
        <v>84</v>
      </c>
      <c r="G35" s="925" t="s">
        <v>84</v>
      </c>
      <c r="I35" s="925" t="s">
        <v>7262</v>
      </c>
    </row>
    <row r="36" spans="1:9">
      <c r="A36" s="925" t="s">
        <v>7261</v>
      </c>
      <c r="B36" s="925" t="s">
        <v>17</v>
      </c>
      <c r="C36" s="925" t="s">
        <v>7260</v>
      </c>
      <c r="D36" s="925" t="s">
        <v>83</v>
      </c>
      <c r="F36" s="925" t="s">
        <v>7259</v>
      </c>
      <c r="G36" s="925" t="s">
        <v>84</v>
      </c>
    </row>
    <row r="37" spans="1:9">
      <c r="A37" s="925" t="s">
        <v>7258</v>
      </c>
      <c r="B37" s="925" t="s">
        <v>17</v>
      </c>
      <c r="C37" s="925" t="s">
        <v>7257</v>
      </c>
      <c r="D37" s="925" t="s">
        <v>83</v>
      </c>
      <c r="F37" s="925" t="s">
        <v>84</v>
      </c>
      <c r="G37" s="925" t="s">
        <v>84</v>
      </c>
      <c r="I37" s="925" t="s">
        <v>7256</v>
      </c>
    </row>
    <row r="38" spans="1:9">
      <c r="A38" s="925" t="s">
        <v>7255</v>
      </c>
      <c r="B38" s="925" t="s">
        <v>17</v>
      </c>
      <c r="C38" s="925" t="s">
        <v>7254</v>
      </c>
      <c r="D38" s="925" t="s">
        <v>83</v>
      </c>
      <c r="F38" s="925" t="s">
        <v>84</v>
      </c>
      <c r="G38" s="925" t="s">
        <v>84</v>
      </c>
      <c r="I38" s="925" t="s">
        <v>7253</v>
      </c>
    </row>
    <row r="39" spans="1:9">
      <c r="A39" s="925" t="s">
        <v>7252</v>
      </c>
      <c r="B39" s="925" t="s">
        <v>17</v>
      </c>
      <c r="C39" s="925" t="s">
        <v>7251</v>
      </c>
      <c r="D39" s="925" t="s">
        <v>83</v>
      </c>
      <c r="F39" s="925" t="s">
        <v>84</v>
      </c>
      <c r="G39" s="925" t="s">
        <v>84</v>
      </c>
      <c r="I39" s="925" t="s">
        <v>7250</v>
      </c>
    </row>
    <row r="40" spans="1:9">
      <c r="A40" s="925" t="s">
        <v>7249</v>
      </c>
      <c r="B40" s="925" t="s">
        <v>17</v>
      </c>
      <c r="C40" s="925" t="s">
        <v>7248</v>
      </c>
      <c r="D40" s="925" t="s">
        <v>83</v>
      </c>
      <c r="F40" s="925" t="s">
        <v>84</v>
      </c>
      <c r="G40" s="925" t="s">
        <v>84</v>
      </c>
      <c r="I40" s="925" t="s">
        <v>7247</v>
      </c>
    </row>
    <row r="41" spans="1:9">
      <c r="A41" s="925" t="s">
        <v>7246</v>
      </c>
      <c r="B41" s="925" t="s">
        <v>17</v>
      </c>
      <c r="C41" s="925" t="s">
        <v>7245</v>
      </c>
      <c r="D41" s="925" t="s">
        <v>83</v>
      </c>
      <c r="F41" s="925" t="s">
        <v>7244</v>
      </c>
      <c r="G41" s="925" t="s">
        <v>84</v>
      </c>
    </row>
    <row r="42" spans="1:9">
      <c r="A42" s="925" t="s">
        <v>7243</v>
      </c>
      <c r="B42" s="925" t="s">
        <v>17</v>
      </c>
      <c r="C42" s="925" t="s">
        <v>7242</v>
      </c>
      <c r="D42" s="925" t="s">
        <v>83</v>
      </c>
      <c r="F42" s="925" t="s">
        <v>7237</v>
      </c>
      <c r="G42" s="925" t="s">
        <v>84</v>
      </c>
    </row>
    <row r="43" spans="1:9">
      <c r="A43" s="925" t="s">
        <v>7241</v>
      </c>
      <c r="B43" s="925" t="s">
        <v>17</v>
      </c>
      <c r="C43" s="925" t="s">
        <v>7240</v>
      </c>
      <c r="D43" s="925" t="s">
        <v>83</v>
      </c>
      <c r="F43" s="925" t="s">
        <v>7237</v>
      </c>
      <c r="G43" s="925" t="s">
        <v>84</v>
      </c>
    </row>
    <row r="44" spans="1:9">
      <c r="A44" s="925" t="s">
        <v>7239</v>
      </c>
      <c r="B44" s="925" t="s">
        <v>17</v>
      </c>
      <c r="C44" s="925" t="s">
        <v>7238</v>
      </c>
      <c r="D44" s="925" t="s">
        <v>83</v>
      </c>
      <c r="F44" s="925" t="s">
        <v>7237</v>
      </c>
      <c r="G44" s="925" t="s">
        <v>84</v>
      </c>
    </row>
    <row r="45" spans="1:9">
      <c r="A45" s="925" t="s">
        <v>7236</v>
      </c>
      <c r="B45" s="925" t="s">
        <v>220</v>
      </c>
      <c r="C45" s="925" t="s">
        <v>7235</v>
      </c>
      <c r="D45" s="925" t="s">
        <v>227</v>
      </c>
      <c r="E45" s="925">
        <v>100</v>
      </c>
      <c r="G45" s="925" t="s">
        <v>84</v>
      </c>
    </row>
    <row r="46" spans="1:9">
      <c r="A46" s="925" t="s">
        <v>7234</v>
      </c>
      <c r="B46" s="925" t="s">
        <v>220</v>
      </c>
      <c r="C46" s="925" t="s">
        <v>7233</v>
      </c>
      <c r="D46" s="925" t="s">
        <v>83</v>
      </c>
      <c r="F46" s="925" t="s">
        <v>1655</v>
      </c>
      <c r="G46" s="925" t="s">
        <v>84</v>
      </c>
    </row>
    <row r="47" spans="1:9">
      <c r="A47" s="925" t="s">
        <v>4609</v>
      </c>
      <c r="B47" s="925" t="s">
        <v>220</v>
      </c>
      <c r="C47" s="925" t="s">
        <v>7232</v>
      </c>
      <c r="D47" s="925" t="s">
        <v>227</v>
      </c>
      <c r="E47" s="925">
        <v>100</v>
      </c>
      <c r="G47" s="925" t="s">
        <v>85</v>
      </c>
    </row>
    <row r="48" spans="1:9">
      <c r="A48" s="925" t="s">
        <v>7231</v>
      </c>
      <c r="B48" s="925" t="s">
        <v>220</v>
      </c>
      <c r="C48" s="925" t="s">
        <v>7230</v>
      </c>
      <c r="D48" s="925" t="s">
        <v>83</v>
      </c>
      <c r="F48" s="925" t="s">
        <v>7229</v>
      </c>
      <c r="G48" s="925" t="s">
        <v>84</v>
      </c>
    </row>
    <row r="49" spans="1:7">
      <c r="A49" s="925" t="s">
        <v>7228</v>
      </c>
      <c r="B49" s="925" t="s">
        <v>220</v>
      </c>
      <c r="C49" s="925" t="s">
        <v>7227</v>
      </c>
      <c r="D49" s="925" t="s">
        <v>227</v>
      </c>
      <c r="E49" s="925">
        <v>100</v>
      </c>
      <c r="F49" s="925" t="s">
        <v>85</v>
      </c>
      <c r="G49" s="925" t="s">
        <v>85</v>
      </c>
    </row>
    <row r="50" spans="1:7">
      <c r="A50" s="925" t="s">
        <v>7226</v>
      </c>
      <c r="B50" s="925" t="s">
        <v>220</v>
      </c>
      <c r="C50" s="925" t="s">
        <v>7225</v>
      </c>
      <c r="D50" s="925" t="s">
        <v>83</v>
      </c>
      <c r="F50" s="925" t="s">
        <v>1655</v>
      </c>
      <c r="G50" s="925" t="s">
        <v>84</v>
      </c>
    </row>
    <row r="51" spans="1:7">
      <c r="A51" s="925" t="s">
        <v>7224</v>
      </c>
      <c r="B51" s="925" t="s">
        <v>220</v>
      </c>
      <c r="C51" s="925" t="s">
        <v>7223</v>
      </c>
      <c r="D51" s="925" t="s">
        <v>227</v>
      </c>
      <c r="E51" s="925">
        <v>100</v>
      </c>
      <c r="G51" s="925" t="s">
        <v>85</v>
      </c>
    </row>
    <row r="52" spans="1:7">
      <c r="A52" s="925" t="s">
        <v>7222</v>
      </c>
      <c r="B52" s="925" t="s">
        <v>220</v>
      </c>
      <c r="C52" s="925" t="s">
        <v>7221</v>
      </c>
      <c r="D52" s="925" t="s">
        <v>83</v>
      </c>
      <c r="F52" s="925" t="s">
        <v>1655</v>
      </c>
      <c r="G52" s="925" t="s">
        <v>84</v>
      </c>
    </row>
    <row r="53" spans="1:7">
      <c r="A53" s="925" t="s">
        <v>7220</v>
      </c>
      <c r="B53" s="925" t="s">
        <v>220</v>
      </c>
      <c r="C53" s="925" t="s">
        <v>7219</v>
      </c>
      <c r="D53" s="925" t="s">
        <v>227</v>
      </c>
      <c r="E53" s="925">
        <v>100</v>
      </c>
      <c r="G53" s="925" t="s">
        <v>85</v>
      </c>
    </row>
    <row r="54" spans="1:7">
      <c r="A54" s="925" t="s">
        <v>7218</v>
      </c>
      <c r="B54" s="925" t="s">
        <v>220</v>
      </c>
      <c r="C54" s="925" t="s">
        <v>7217</v>
      </c>
      <c r="D54" s="925" t="s">
        <v>227</v>
      </c>
      <c r="E54" s="925">
        <v>2000</v>
      </c>
      <c r="G54" s="925" t="s">
        <v>85</v>
      </c>
    </row>
    <row r="55" spans="1:7">
      <c r="A55" s="925" t="s">
        <v>7216</v>
      </c>
      <c r="B55" s="925" t="s">
        <v>220</v>
      </c>
      <c r="C55" s="925" t="s">
        <v>7215</v>
      </c>
      <c r="D55" s="925" t="s">
        <v>83</v>
      </c>
      <c r="F55" s="925" t="s">
        <v>7192</v>
      </c>
      <c r="G55" s="925" t="s">
        <v>84</v>
      </c>
    </row>
    <row r="56" spans="1:7">
      <c r="A56" s="925" t="s">
        <v>7214</v>
      </c>
      <c r="B56" s="925" t="s">
        <v>220</v>
      </c>
      <c r="C56" s="925" t="s">
        <v>7213</v>
      </c>
      <c r="D56" s="925" t="s">
        <v>83</v>
      </c>
      <c r="F56" s="925" t="s">
        <v>7192</v>
      </c>
      <c r="G56" s="925" t="s">
        <v>84</v>
      </c>
    </row>
    <row r="57" spans="1:7">
      <c r="A57" s="925" t="s">
        <v>7212</v>
      </c>
      <c r="B57" s="925" t="s">
        <v>220</v>
      </c>
      <c r="C57" s="925" t="s">
        <v>7211</v>
      </c>
      <c r="D57" s="925" t="s">
        <v>83</v>
      </c>
      <c r="F57" s="925" t="s">
        <v>7192</v>
      </c>
      <c r="G57" s="925" t="s">
        <v>84</v>
      </c>
    </row>
    <row r="58" spans="1:7">
      <c r="A58" s="925" t="s">
        <v>7210</v>
      </c>
      <c r="B58" s="925" t="s">
        <v>220</v>
      </c>
      <c r="C58" s="925" t="s">
        <v>7209</v>
      </c>
      <c r="D58" s="925" t="s">
        <v>83</v>
      </c>
      <c r="F58" s="925" t="s">
        <v>1655</v>
      </c>
      <c r="G58" s="925" t="s">
        <v>84</v>
      </c>
    </row>
    <row r="59" spans="1:7">
      <c r="A59" s="925" t="s">
        <v>7208</v>
      </c>
      <c r="B59" s="925" t="s">
        <v>220</v>
      </c>
      <c r="C59" s="925" t="s">
        <v>7207</v>
      </c>
      <c r="D59" s="925" t="s">
        <v>83</v>
      </c>
      <c r="F59" s="925" t="s">
        <v>1655</v>
      </c>
      <c r="G59" s="925" t="s">
        <v>84</v>
      </c>
    </row>
    <row r="60" spans="1:7">
      <c r="A60" s="925" t="s">
        <v>7206</v>
      </c>
      <c r="B60" s="925" t="s">
        <v>220</v>
      </c>
      <c r="C60" s="925" t="s">
        <v>7205</v>
      </c>
      <c r="D60" s="925" t="s">
        <v>83</v>
      </c>
      <c r="F60" s="925" t="s">
        <v>1655</v>
      </c>
      <c r="G60" s="925" t="s">
        <v>84</v>
      </c>
    </row>
    <row r="61" spans="1:7">
      <c r="A61" s="925" t="s">
        <v>7204</v>
      </c>
      <c r="B61" s="925" t="s">
        <v>220</v>
      </c>
      <c r="C61" s="925" t="s">
        <v>7203</v>
      </c>
      <c r="D61" s="925" t="s">
        <v>83</v>
      </c>
      <c r="F61" s="925" t="s">
        <v>1655</v>
      </c>
      <c r="G61" s="925" t="s">
        <v>84</v>
      </c>
    </row>
    <row r="62" spans="1:7">
      <c r="A62" s="925" t="s">
        <v>7202</v>
      </c>
      <c r="B62" s="925" t="s">
        <v>220</v>
      </c>
      <c r="C62" s="925" t="s">
        <v>7201</v>
      </c>
      <c r="D62" s="925" t="s">
        <v>83</v>
      </c>
      <c r="F62" s="925" t="s">
        <v>7192</v>
      </c>
      <c r="G62" s="925" t="s">
        <v>85</v>
      </c>
    </row>
    <row r="63" spans="1:7">
      <c r="A63" s="925" t="s">
        <v>7200</v>
      </c>
      <c r="B63" s="925" t="s">
        <v>220</v>
      </c>
      <c r="C63" s="925" t="s">
        <v>7199</v>
      </c>
      <c r="D63" s="925" t="s">
        <v>83</v>
      </c>
      <c r="F63" s="925" t="s">
        <v>1655</v>
      </c>
      <c r="G63" s="925" t="s">
        <v>84</v>
      </c>
    </row>
    <row r="64" spans="1:7">
      <c r="A64" s="925" t="s">
        <v>7198</v>
      </c>
      <c r="B64" s="925" t="s">
        <v>220</v>
      </c>
      <c r="C64" s="925" t="s">
        <v>7197</v>
      </c>
      <c r="D64" s="925" t="s">
        <v>227</v>
      </c>
      <c r="E64" s="925">
        <v>2000</v>
      </c>
      <c r="G64" s="925" t="s">
        <v>85</v>
      </c>
    </row>
    <row r="65" spans="1:7">
      <c r="A65" s="925" t="s">
        <v>7196</v>
      </c>
      <c r="B65" s="925" t="s">
        <v>220</v>
      </c>
      <c r="C65" s="925" t="s">
        <v>7195</v>
      </c>
      <c r="D65" s="925" t="s">
        <v>227</v>
      </c>
      <c r="E65" s="925">
        <v>2000</v>
      </c>
      <c r="G65" s="925" t="s">
        <v>85</v>
      </c>
    </row>
    <row r="66" spans="1:7">
      <c r="A66" s="925" t="s">
        <v>7194</v>
      </c>
      <c r="B66" s="925" t="s">
        <v>220</v>
      </c>
      <c r="C66" s="925" t="s">
        <v>7193</v>
      </c>
      <c r="D66" s="925" t="s">
        <v>83</v>
      </c>
      <c r="F66" s="925" t="s">
        <v>7192</v>
      </c>
      <c r="G66" s="925" t="s">
        <v>84</v>
      </c>
    </row>
    <row r="67" spans="1:7">
      <c r="A67" s="925" t="s">
        <v>7191</v>
      </c>
      <c r="B67" s="925" t="s">
        <v>220</v>
      </c>
      <c r="C67" s="925" t="s">
        <v>7190</v>
      </c>
      <c r="D67" s="925" t="s">
        <v>83</v>
      </c>
      <c r="F67" s="925" t="s">
        <v>1655</v>
      </c>
      <c r="G67" s="925" t="s">
        <v>84</v>
      </c>
    </row>
    <row r="68" spans="1:7">
      <c r="A68" s="925" t="s">
        <v>7189</v>
      </c>
      <c r="B68" s="925" t="s">
        <v>220</v>
      </c>
      <c r="C68" s="925" t="s">
        <v>7188</v>
      </c>
      <c r="D68" s="925" t="s">
        <v>83</v>
      </c>
      <c r="F68" s="925" t="s">
        <v>1655</v>
      </c>
      <c r="G68" s="925" t="s">
        <v>84</v>
      </c>
    </row>
    <row r="69" spans="1:7">
      <c r="A69" s="925" t="s">
        <v>7187</v>
      </c>
      <c r="B69" s="925" t="s">
        <v>220</v>
      </c>
      <c r="C69" s="925" t="s">
        <v>7186</v>
      </c>
      <c r="D69" s="925" t="s">
        <v>83</v>
      </c>
      <c r="F69" s="925" t="s">
        <v>1655</v>
      </c>
      <c r="G69" s="925" t="s">
        <v>84</v>
      </c>
    </row>
    <row r="70" spans="1:7">
      <c r="A70" s="925" t="s">
        <v>7185</v>
      </c>
      <c r="B70" s="925" t="s">
        <v>220</v>
      </c>
      <c r="C70" s="925" t="s">
        <v>7184</v>
      </c>
      <c r="D70" s="925" t="s">
        <v>83</v>
      </c>
      <c r="F70" s="925" t="s">
        <v>1655</v>
      </c>
      <c r="G70" s="925" t="s">
        <v>84</v>
      </c>
    </row>
    <row r="71" spans="1:7">
      <c r="A71" s="925" t="s">
        <v>7183</v>
      </c>
      <c r="B71" s="925" t="s">
        <v>220</v>
      </c>
      <c r="C71" s="925" t="s">
        <v>7182</v>
      </c>
      <c r="D71" s="925" t="s">
        <v>83</v>
      </c>
      <c r="F71" s="925" t="s">
        <v>1655</v>
      </c>
      <c r="G71" s="925" t="s">
        <v>84</v>
      </c>
    </row>
    <row r="72" spans="1:7">
      <c r="A72" s="926" t="s">
        <v>7181</v>
      </c>
      <c r="B72" s="926" t="s">
        <v>7179</v>
      </c>
      <c r="C72" s="926" t="s">
        <v>7180</v>
      </c>
      <c r="D72" s="926" t="s">
        <v>227</v>
      </c>
      <c r="E72" s="926">
        <v>100</v>
      </c>
      <c r="F72" s="927"/>
      <c r="G72" s="926" t="s">
        <v>84</v>
      </c>
    </row>
    <row r="73" spans="1:7">
      <c r="A73" s="926" t="s">
        <v>6462</v>
      </c>
      <c r="B73" s="926" t="s">
        <v>7179</v>
      </c>
      <c r="C73" s="926" t="s">
        <v>7178</v>
      </c>
      <c r="D73" s="926" t="s">
        <v>83</v>
      </c>
      <c r="E73" s="926"/>
      <c r="F73" s="927" t="s">
        <v>7177</v>
      </c>
      <c r="G73" s="926" t="s">
        <v>84</v>
      </c>
    </row>
    <row r="74" spans="1:7">
      <c r="A74" s="925" t="s">
        <v>7176</v>
      </c>
      <c r="B74" s="925" t="s">
        <v>7079</v>
      </c>
      <c r="C74" s="925" t="s">
        <v>7175</v>
      </c>
      <c r="D74" s="925" t="s">
        <v>452</v>
      </c>
      <c r="F74" s="925" t="s">
        <v>453</v>
      </c>
      <c r="G74" s="925" t="s">
        <v>85</v>
      </c>
    </row>
    <row r="75" spans="1:7">
      <c r="A75" s="925" t="s">
        <v>7174</v>
      </c>
      <c r="B75" s="925" t="s">
        <v>7079</v>
      </c>
      <c r="C75" s="925" t="s">
        <v>7173</v>
      </c>
      <c r="D75" s="925" t="s">
        <v>359</v>
      </c>
      <c r="F75" s="925" t="s">
        <v>7172</v>
      </c>
      <c r="G75" s="925" t="s">
        <v>85</v>
      </c>
    </row>
    <row r="76" spans="1:7">
      <c r="A76" s="925" t="s">
        <v>7171</v>
      </c>
      <c r="B76" s="925" t="s">
        <v>7079</v>
      </c>
      <c r="C76" s="925" t="s">
        <v>7170</v>
      </c>
      <c r="D76" s="925" t="s">
        <v>652</v>
      </c>
      <c r="F76" s="925" t="s">
        <v>7169</v>
      </c>
      <c r="G76" s="925" t="s">
        <v>85</v>
      </c>
    </row>
    <row r="77" spans="1:7">
      <c r="A77" s="925" t="s">
        <v>7057</v>
      </c>
      <c r="B77" s="925" t="s">
        <v>7079</v>
      </c>
      <c r="C77" s="925" t="s">
        <v>7168</v>
      </c>
      <c r="D77" s="925" t="s">
        <v>363</v>
      </c>
      <c r="E77" s="925">
        <v>5</v>
      </c>
      <c r="F77" s="925" t="s">
        <v>671</v>
      </c>
      <c r="G77" s="925" t="s">
        <v>85</v>
      </c>
    </row>
    <row r="78" spans="1:7">
      <c r="A78" s="925" t="s">
        <v>7167</v>
      </c>
      <c r="B78" s="925" t="s">
        <v>7079</v>
      </c>
      <c r="C78" s="925" t="s">
        <v>7166</v>
      </c>
      <c r="D78" s="925" t="s">
        <v>363</v>
      </c>
      <c r="E78" s="925">
        <v>5</v>
      </c>
      <c r="F78" s="925" t="s">
        <v>671</v>
      </c>
      <c r="G78" s="925" t="s">
        <v>85</v>
      </c>
    </row>
    <row r="79" spans="1:7">
      <c r="A79" s="925" t="s">
        <v>7055</v>
      </c>
      <c r="B79" s="925" t="s">
        <v>7079</v>
      </c>
      <c r="C79" s="925" t="s">
        <v>7165</v>
      </c>
      <c r="D79" s="925" t="s">
        <v>363</v>
      </c>
      <c r="E79" s="925">
        <v>5</v>
      </c>
      <c r="F79" s="925" t="s">
        <v>671</v>
      </c>
      <c r="G79" s="925" t="s">
        <v>85</v>
      </c>
    </row>
    <row r="80" spans="1:7">
      <c r="A80" s="925" t="s">
        <v>7164</v>
      </c>
      <c r="B80" s="925" t="s">
        <v>7079</v>
      </c>
      <c r="C80" s="925" t="s">
        <v>7163</v>
      </c>
      <c r="D80" s="925" t="s">
        <v>363</v>
      </c>
      <c r="E80" s="925">
        <v>5</v>
      </c>
      <c r="F80" s="925" t="s">
        <v>671</v>
      </c>
      <c r="G80" s="925" t="s">
        <v>85</v>
      </c>
    </row>
    <row r="81" spans="1:7">
      <c r="A81" s="925" t="s">
        <v>7053</v>
      </c>
      <c r="B81" s="925" t="s">
        <v>7079</v>
      </c>
      <c r="C81" s="925" t="s">
        <v>7162</v>
      </c>
      <c r="D81" s="925" t="s">
        <v>363</v>
      </c>
      <c r="E81" s="925">
        <v>5</v>
      </c>
      <c r="F81" s="925" t="s">
        <v>671</v>
      </c>
      <c r="G81" s="925" t="s">
        <v>85</v>
      </c>
    </row>
    <row r="82" spans="1:7">
      <c r="A82" s="925" t="s">
        <v>7161</v>
      </c>
      <c r="B82" s="925" t="s">
        <v>7079</v>
      </c>
      <c r="C82" s="925" t="s">
        <v>7160</v>
      </c>
      <c r="D82" s="925" t="s">
        <v>363</v>
      </c>
      <c r="E82" s="925">
        <v>5</v>
      </c>
      <c r="F82" s="925" t="s">
        <v>671</v>
      </c>
      <c r="G82" s="925" t="s">
        <v>85</v>
      </c>
    </row>
    <row r="83" spans="1:7">
      <c r="A83" s="925" t="s">
        <v>7051</v>
      </c>
      <c r="B83" s="925" t="s">
        <v>7079</v>
      </c>
      <c r="C83" s="925" t="s">
        <v>7159</v>
      </c>
      <c r="D83" s="925" t="s">
        <v>363</v>
      </c>
      <c r="E83" s="925">
        <v>5</v>
      </c>
      <c r="F83" s="925" t="s">
        <v>671</v>
      </c>
      <c r="G83" s="925" t="s">
        <v>85</v>
      </c>
    </row>
    <row r="84" spans="1:7">
      <c r="A84" s="925" t="s">
        <v>7158</v>
      </c>
      <c r="B84" s="925" t="s">
        <v>7079</v>
      </c>
      <c r="C84" s="925" t="s">
        <v>7157</v>
      </c>
      <c r="D84" s="925" t="s">
        <v>363</v>
      </c>
      <c r="E84" s="925">
        <v>5</v>
      </c>
      <c r="F84" s="925" t="s">
        <v>671</v>
      </c>
      <c r="G84" s="925" t="s">
        <v>85</v>
      </c>
    </row>
    <row r="85" spans="1:7">
      <c r="A85" s="925" t="s">
        <v>7156</v>
      </c>
      <c r="B85" s="925" t="s">
        <v>7079</v>
      </c>
      <c r="C85" s="925" t="s">
        <v>7155</v>
      </c>
      <c r="D85" s="925" t="s">
        <v>363</v>
      </c>
      <c r="E85" s="925">
        <v>5</v>
      </c>
      <c r="F85" s="925" t="s">
        <v>671</v>
      </c>
      <c r="G85" s="925" t="s">
        <v>85</v>
      </c>
    </row>
    <row r="86" spans="1:7">
      <c r="A86" s="925" t="s">
        <v>7154</v>
      </c>
      <c r="B86" s="925" t="s">
        <v>7079</v>
      </c>
      <c r="C86" s="925" t="s">
        <v>7153</v>
      </c>
      <c r="D86" s="925" t="s">
        <v>363</v>
      </c>
      <c r="E86" s="925">
        <v>5</v>
      </c>
      <c r="F86" s="925" t="s">
        <v>671</v>
      </c>
      <c r="G86" s="925" t="s">
        <v>85</v>
      </c>
    </row>
    <row r="87" spans="1:7">
      <c r="A87" s="925" t="s">
        <v>7047</v>
      </c>
      <c r="B87" s="925" t="s">
        <v>7079</v>
      </c>
      <c r="C87" s="925" t="s">
        <v>7152</v>
      </c>
      <c r="D87" s="925" t="s">
        <v>434</v>
      </c>
      <c r="E87" s="925">
        <v>100</v>
      </c>
      <c r="G87" s="925" t="s">
        <v>85</v>
      </c>
    </row>
    <row r="88" spans="1:7">
      <c r="A88" s="925" t="s">
        <v>7151</v>
      </c>
      <c r="B88" s="925" t="s">
        <v>7079</v>
      </c>
      <c r="C88" s="925" t="s">
        <v>7150</v>
      </c>
      <c r="D88" s="925" t="s">
        <v>452</v>
      </c>
      <c r="F88" s="925" t="s">
        <v>453</v>
      </c>
      <c r="G88" s="925" t="s">
        <v>85</v>
      </c>
    </row>
    <row r="89" spans="1:7">
      <c r="A89" s="925" t="s">
        <v>7149</v>
      </c>
      <c r="B89" s="925" t="s">
        <v>7079</v>
      </c>
      <c r="C89" s="925" t="s">
        <v>7148</v>
      </c>
      <c r="D89" s="925" t="s">
        <v>363</v>
      </c>
      <c r="F89" s="925" t="s">
        <v>692</v>
      </c>
      <c r="G89" s="925" t="s">
        <v>85</v>
      </c>
    </row>
    <row r="90" spans="1:7">
      <c r="A90" s="925" t="s">
        <v>7147</v>
      </c>
      <c r="B90" s="925" t="s">
        <v>7079</v>
      </c>
      <c r="C90" s="925" t="s">
        <v>7146</v>
      </c>
      <c r="D90" s="925" t="s">
        <v>363</v>
      </c>
      <c r="E90" s="925">
        <v>5</v>
      </c>
      <c r="F90" s="925" t="s">
        <v>671</v>
      </c>
      <c r="G90" s="925" t="s">
        <v>85</v>
      </c>
    </row>
    <row r="91" spans="1:7">
      <c r="A91" s="925" t="s">
        <v>7145</v>
      </c>
      <c r="B91" s="925" t="s">
        <v>7079</v>
      </c>
      <c r="C91" s="925" t="s">
        <v>7144</v>
      </c>
      <c r="D91" s="925" t="s">
        <v>363</v>
      </c>
      <c r="E91" s="925">
        <v>5</v>
      </c>
      <c r="F91" s="925" t="s">
        <v>671</v>
      </c>
      <c r="G91" s="925" t="s">
        <v>85</v>
      </c>
    </row>
    <row r="92" spans="1:7">
      <c r="A92" s="925" t="s">
        <v>7143</v>
      </c>
      <c r="B92" s="925" t="s">
        <v>7079</v>
      </c>
      <c r="C92" s="925" t="s">
        <v>7142</v>
      </c>
      <c r="D92" s="925" t="s">
        <v>363</v>
      </c>
      <c r="E92" s="925">
        <v>5</v>
      </c>
      <c r="F92" s="925" t="s">
        <v>671</v>
      </c>
      <c r="G92" s="925" t="s">
        <v>85</v>
      </c>
    </row>
    <row r="93" spans="1:7">
      <c r="A93" s="925" t="s">
        <v>7141</v>
      </c>
      <c r="B93" s="925" t="s">
        <v>7079</v>
      </c>
      <c r="C93" s="925" t="s">
        <v>7140</v>
      </c>
      <c r="D93" s="925" t="s">
        <v>363</v>
      </c>
      <c r="E93" s="925">
        <v>5</v>
      </c>
      <c r="F93" s="925" t="s">
        <v>671</v>
      </c>
      <c r="G93" s="925" t="s">
        <v>85</v>
      </c>
    </row>
    <row r="94" spans="1:7">
      <c r="A94" s="925" t="s">
        <v>7139</v>
      </c>
      <c r="B94" s="925" t="s">
        <v>7079</v>
      </c>
      <c r="C94" s="925" t="s">
        <v>7138</v>
      </c>
      <c r="D94" s="925" t="s">
        <v>363</v>
      </c>
      <c r="E94" s="925">
        <v>5</v>
      </c>
      <c r="F94" s="925" t="s">
        <v>671</v>
      </c>
      <c r="G94" s="925" t="s">
        <v>85</v>
      </c>
    </row>
    <row r="95" spans="1:7">
      <c r="A95" s="925" t="s">
        <v>7137</v>
      </c>
      <c r="B95" s="925" t="s">
        <v>7079</v>
      </c>
      <c r="C95" s="925" t="s">
        <v>7136</v>
      </c>
      <c r="D95" s="925" t="s">
        <v>363</v>
      </c>
      <c r="E95" s="925">
        <v>5</v>
      </c>
      <c r="F95" s="925" t="s">
        <v>671</v>
      </c>
      <c r="G95" s="925" t="s">
        <v>85</v>
      </c>
    </row>
    <row r="96" spans="1:7">
      <c r="A96" s="925" t="s">
        <v>7135</v>
      </c>
      <c r="B96" s="925" t="s">
        <v>7079</v>
      </c>
      <c r="C96" s="925" t="s">
        <v>7134</v>
      </c>
      <c r="D96" s="925" t="s">
        <v>363</v>
      </c>
      <c r="E96" s="925">
        <v>5</v>
      </c>
      <c r="F96" s="925" t="s">
        <v>671</v>
      </c>
      <c r="G96" s="925" t="s">
        <v>85</v>
      </c>
    </row>
    <row r="97" spans="1:7">
      <c r="A97" s="925" t="s">
        <v>7133</v>
      </c>
      <c r="B97" s="925" t="s">
        <v>7079</v>
      </c>
      <c r="C97" s="925" t="s">
        <v>7132</v>
      </c>
      <c r="D97" s="925" t="s">
        <v>363</v>
      </c>
      <c r="E97" s="925">
        <v>5</v>
      </c>
      <c r="F97" s="925" t="s">
        <v>671</v>
      </c>
      <c r="G97" s="925" t="s">
        <v>85</v>
      </c>
    </row>
    <row r="98" spans="1:7">
      <c r="A98" s="925" t="s">
        <v>7131</v>
      </c>
      <c r="B98" s="925" t="s">
        <v>7079</v>
      </c>
      <c r="C98" s="925" t="s">
        <v>7130</v>
      </c>
      <c r="D98" s="925" t="s">
        <v>363</v>
      </c>
      <c r="E98" s="925">
        <v>5</v>
      </c>
      <c r="F98" s="925" t="s">
        <v>671</v>
      </c>
      <c r="G98" s="925" t="s">
        <v>85</v>
      </c>
    </row>
    <row r="99" spans="1:7">
      <c r="A99" s="925" t="s">
        <v>7129</v>
      </c>
      <c r="B99" s="925" t="s">
        <v>7079</v>
      </c>
      <c r="C99" s="925" t="s">
        <v>7128</v>
      </c>
      <c r="D99" s="925" t="s">
        <v>363</v>
      </c>
      <c r="E99" s="925">
        <v>5</v>
      </c>
      <c r="F99" s="925" t="s">
        <v>671</v>
      </c>
      <c r="G99" s="925" t="s">
        <v>85</v>
      </c>
    </row>
    <row r="100" spans="1:7">
      <c r="A100" s="925" t="s">
        <v>7127</v>
      </c>
      <c r="B100" s="925" t="s">
        <v>7079</v>
      </c>
      <c r="C100" s="925" t="s">
        <v>7126</v>
      </c>
      <c r="D100" s="925" t="s">
        <v>363</v>
      </c>
      <c r="E100" s="925">
        <v>5</v>
      </c>
      <c r="F100" s="925" t="s">
        <v>671</v>
      </c>
      <c r="G100" s="925" t="s">
        <v>85</v>
      </c>
    </row>
    <row r="101" spans="1:7">
      <c r="A101" s="925" t="s">
        <v>7125</v>
      </c>
      <c r="B101" s="925" t="s">
        <v>7079</v>
      </c>
      <c r="C101" s="925" t="s">
        <v>7124</v>
      </c>
      <c r="D101" s="925" t="s">
        <v>363</v>
      </c>
      <c r="E101" s="925">
        <v>5</v>
      </c>
      <c r="F101" s="925" t="s">
        <v>671</v>
      </c>
      <c r="G101" s="925" t="s">
        <v>85</v>
      </c>
    </row>
    <row r="102" spans="1:7">
      <c r="A102" s="925" t="s">
        <v>7123</v>
      </c>
      <c r="B102" s="925" t="s">
        <v>7079</v>
      </c>
      <c r="C102" s="925" t="s">
        <v>7122</v>
      </c>
      <c r="D102" s="925" t="s">
        <v>363</v>
      </c>
      <c r="E102" s="925">
        <v>5</v>
      </c>
      <c r="F102" s="925" t="s">
        <v>671</v>
      </c>
      <c r="G102" s="925" t="s">
        <v>85</v>
      </c>
    </row>
    <row r="103" spans="1:7">
      <c r="A103" s="925" t="s">
        <v>7121</v>
      </c>
      <c r="B103" s="925" t="s">
        <v>7079</v>
      </c>
      <c r="C103" s="925" t="s">
        <v>7120</v>
      </c>
      <c r="D103" s="925" t="s">
        <v>363</v>
      </c>
      <c r="E103" s="925">
        <v>5</v>
      </c>
      <c r="F103" s="925" t="s">
        <v>671</v>
      </c>
      <c r="G103" s="925" t="s">
        <v>85</v>
      </c>
    </row>
    <row r="104" spans="1:7">
      <c r="A104" s="925" t="s">
        <v>7045</v>
      </c>
      <c r="B104" s="925" t="s">
        <v>7079</v>
      </c>
      <c r="C104" s="925" t="s">
        <v>7119</v>
      </c>
      <c r="D104" s="925" t="s">
        <v>363</v>
      </c>
      <c r="E104" s="925">
        <v>5</v>
      </c>
      <c r="F104" s="925" t="s">
        <v>671</v>
      </c>
      <c r="G104" s="925" t="s">
        <v>85</v>
      </c>
    </row>
    <row r="105" spans="1:7">
      <c r="A105" s="925" t="s">
        <v>7043</v>
      </c>
      <c r="B105" s="925" t="s">
        <v>7079</v>
      </c>
      <c r="C105" s="925" t="s">
        <v>7118</v>
      </c>
      <c r="D105" s="925" t="s">
        <v>363</v>
      </c>
      <c r="E105" s="925">
        <v>5</v>
      </c>
      <c r="F105" s="925" t="s">
        <v>671</v>
      </c>
      <c r="G105" s="925" t="s">
        <v>85</v>
      </c>
    </row>
    <row r="106" spans="1:7">
      <c r="A106" s="925" t="s">
        <v>7041</v>
      </c>
      <c r="B106" s="925" t="s">
        <v>7079</v>
      </c>
      <c r="C106" s="925" t="s">
        <v>7117</v>
      </c>
      <c r="D106" s="925" t="s">
        <v>363</v>
      </c>
      <c r="E106" s="925">
        <v>5</v>
      </c>
      <c r="F106" s="925" t="s">
        <v>671</v>
      </c>
      <c r="G106" s="925" t="s">
        <v>85</v>
      </c>
    </row>
    <row r="107" spans="1:7">
      <c r="A107" s="925" t="s">
        <v>7039</v>
      </c>
      <c r="B107" s="925" t="s">
        <v>7079</v>
      </c>
      <c r="C107" s="925" t="s">
        <v>7116</v>
      </c>
      <c r="D107" s="925" t="s">
        <v>363</v>
      </c>
      <c r="E107" s="925">
        <v>5</v>
      </c>
      <c r="F107" s="925" t="s">
        <v>671</v>
      </c>
      <c r="G107" s="925" t="s">
        <v>85</v>
      </c>
    </row>
    <row r="108" spans="1:7">
      <c r="A108" s="925" t="s">
        <v>7037</v>
      </c>
      <c r="B108" s="925" t="s">
        <v>7079</v>
      </c>
      <c r="C108" s="925" t="s">
        <v>7115</v>
      </c>
      <c r="D108" s="925" t="s">
        <v>363</v>
      </c>
      <c r="E108" s="925">
        <v>5</v>
      </c>
      <c r="F108" s="925" t="s">
        <v>671</v>
      </c>
      <c r="G108" s="925" t="s">
        <v>85</v>
      </c>
    </row>
    <row r="109" spans="1:7">
      <c r="A109" s="925" t="s">
        <v>7035</v>
      </c>
      <c r="B109" s="925" t="s">
        <v>7079</v>
      </c>
      <c r="C109" s="925" t="s">
        <v>7114</v>
      </c>
      <c r="D109" s="925" t="s">
        <v>363</v>
      </c>
      <c r="E109" s="925">
        <v>5</v>
      </c>
      <c r="F109" s="925" t="s">
        <v>671</v>
      </c>
      <c r="G109" s="925" t="s">
        <v>85</v>
      </c>
    </row>
    <row r="110" spans="1:7">
      <c r="A110" s="925" t="s">
        <v>7113</v>
      </c>
      <c r="B110" s="925" t="s">
        <v>7079</v>
      </c>
      <c r="C110" s="925" t="s">
        <v>7112</v>
      </c>
      <c r="D110" s="925" t="s">
        <v>363</v>
      </c>
      <c r="E110" s="925">
        <v>5</v>
      </c>
      <c r="F110" s="925" t="s">
        <v>671</v>
      </c>
      <c r="G110" s="925" t="s">
        <v>85</v>
      </c>
    </row>
    <row r="111" spans="1:7">
      <c r="A111" s="925" t="s">
        <v>7111</v>
      </c>
      <c r="B111" s="925" t="s">
        <v>7079</v>
      </c>
      <c r="C111" s="925" t="s">
        <v>7110</v>
      </c>
      <c r="D111" s="925" t="s">
        <v>363</v>
      </c>
      <c r="E111" s="925">
        <v>5</v>
      </c>
      <c r="F111" s="925" t="s">
        <v>671</v>
      </c>
      <c r="G111" s="925" t="s">
        <v>85</v>
      </c>
    </row>
    <row r="112" spans="1:7">
      <c r="A112" s="925" t="s">
        <v>7109</v>
      </c>
      <c r="B112" s="925" t="s">
        <v>7079</v>
      </c>
      <c r="C112" s="925" t="s">
        <v>7108</v>
      </c>
      <c r="D112" s="925" t="s">
        <v>363</v>
      </c>
      <c r="E112" s="925">
        <v>5</v>
      </c>
      <c r="F112" s="925" t="s">
        <v>671</v>
      </c>
      <c r="G112" s="925" t="s">
        <v>85</v>
      </c>
    </row>
    <row r="113" spans="1:7">
      <c r="A113" s="925" t="s">
        <v>7107</v>
      </c>
      <c r="B113" s="925" t="s">
        <v>7079</v>
      </c>
      <c r="C113" s="925" t="s">
        <v>7106</v>
      </c>
      <c r="D113" s="925" t="s">
        <v>363</v>
      </c>
      <c r="E113" s="925">
        <v>5</v>
      </c>
      <c r="F113" s="925" t="s">
        <v>671</v>
      </c>
      <c r="G113" s="925" t="s">
        <v>85</v>
      </c>
    </row>
    <row r="114" spans="1:7">
      <c r="A114" s="925" t="s">
        <v>7025</v>
      </c>
      <c r="B114" s="925" t="s">
        <v>7079</v>
      </c>
      <c r="C114" s="925" t="s">
        <v>7105</v>
      </c>
      <c r="D114" s="925" t="s">
        <v>363</v>
      </c>
      <c r="E114" s="925">
        <v>5</v>
      </c>
      <c r="F114" s="925" t="s">
        <v>671</v>
      </c>
      <c r="G114" s="925" t="s">
        <v>85</v>
      </c>
    </row>
    <row r="115" spans="1:7">
      <c r="A115" s="925" t="s">
        <v>7023</v>
      </c>
      <c r="B115" s="925" t="s">
        <v>7079</v>
      </c>
      <c r="C115" s="925" t="s">
        <v>7104</v>
      </c>
      <c r="D115" s="925" t="s">
        <v>363</v>
      </c>
      <c r="E115" s="925">
        <v>5</v>
      </c>
      <c r="F115" s="925" t="s">
        <v>671</v>
      </c>
      <c r="G115" s="925" t="s">
        <v>85</v>
      </c>
    </row>
    <row r="116" spans="1:7">
      <c r="A116" s="925" t="s">
        <v>7021</v>
      </c>
      <c r="B116" s="925" t="s">
        <v>7079</v>
      </c>
      <c r="C116" s="925" t="s">
        <v>7103</v>
      </c>
      <c r="D116" s="925" t="s">
        <v>363</v>
      </c>
      <c r="E116" s="925">
        <v>5</v>
      </c>
      <c r="F116" s="925" t="s">
        <v>671</v>
      </c>
      <c r="G116" s="925" t="s">
        <v>85</v>
      </c>
    </row>
    <row r="117" spans="1:7">
      <c r="A117" s="925" t="s">
        <v>7019</v>
      </c>
      <c r="B117" s="925" t="s">
        <v>7079</v>
      </c>
      <c r="C117" s="925" t="s">
        <v>7102</v>
      </c>
      <c r="D117" s="925" t="s">
        <v>363</v>
      </c>
      <c r="E117" s="925">
        <v>5</v>
      </c>
      <c r="F117" s="925" t="s">
        <v>671</v>
      </c>
      <c r="G117" s="925" t="s">
        <v>85</v>
      </c>
    </row>
    <row r="118" spans="1:7">
      <c r="A118" s="925" t="s">
        <v>7017</v>
      </c>
      <c r="B118" s="925" t="s">
        <v>7079</v>
      </c>
      <c r="C118" s="925" t="s">
        <v>7101</v>
      </c>
      <c r="D118" s="925" t="s">
        <v>363</v>
      </c>
      <c r="E118" s="925">
        <v>5</v>
      </c>
      <c r="F118" s="925" t="s">
        <v>671</v>
      </c>
      <c r="G118" s="925" t="s">
        <v>85</v>
      </c>
    </row>
    <row r="119" spans="1:7">
      <c r="A119" s="925" t="s">
        <v>7015</v>
      </c>
      <c r="B119" s="925" t="s">
        <v>7079</v>
      </c>
      <c r="C119" s="925" t="s">
        <v>7100</v>
      </c>
      <c r="D119" s="925" t="s">
        <v>363</v>
      </c>
      <c r="E119" s="925">
        <v>5</v>
      </c>
      <c r="F119" s="925" t="s">
        <v>671</v>
      </c>
      <c r="G119" s="925" t="s">
        <v>85</v>
      </c>
    </row>
    <row r="120" spans="1:7" ht="18" customHeight="1">
      <c r="A120" s="925" t="s">
        <v>6999</v>
      </c>
      <c r="B120" s="925" t="s">
        <v>7079</v>
      </c>
      <c r="C120" s="925" t="s">
        <v>7099</v>
      </c>
      <c r="D120" s="925" t="s">
        <v>452</v>
      </c>
      <c r="F120" s="925" t="s">
        <v>453</v>
      </c>
      <c r="G120" s="925" t="s">
        <v>85</v>
      </c>
    </row>
    <row r="121" spans="1:7">
      <c r="A121" s="925" t="s">
        <v>6993</v>
      </c>
      <c r="B121" s="925" t="s">
        <v>7079</v>
      </c>
      <c r="C121" s="925" t="s">
        <v>7098</v>
      </c>
      <c r="D121" s="925" t="s">
        <v>452</v>
      </c>
      <c r="F121" s="925" t="s">
        <v>453</v>
      </c>
      <c r="G121" s="925" t="s">
        <v>85</v>
      </c>
    </row>
    <row r="122" spans="1:7">
      <c r="A122" s="925" t="s">
        <v>6971</v>
      </c>
      <c r="B122" s="925" t="s">
        <v>7079</v>
      </c>
      <c r="C122" s="925" t="s">
        <v>7097</v>
      </c>
      <c r="D122" s="925" t="s">
        <v>363</v>
      </c>
      <c r="F122" s="925" t="s">
        <v>671</v>
      </c>
      <c r="G122" s="925" t="s">
        <v>85</v>
      </c>
    </row>
    <row r="123" spans="1:7">
      <c r="A123" s="925" t="s">
        <v>7096</v>
      </c>
      <c r="B123" s="925" t="s">
        <v>7079</v>
      </c>
      <c r="C123" s="925" t="s">
        <v>7095</v>
      </c>
      <c r="D123" s="925" t="s">
        <v>452</v>
      </c>
      <c r="F123" s="925" t="s">
        <v>453</v>
      </c>
      <c r="G123" s="925" t="s">
        <v>85</v>
      </c>
    </row>
    <row r="124" spans="1:7">
      <c r="A124" s="925" t="s">
        <v>6937</v>
      </c>
      <c r="B124" s="925" t="s">
        <v>7079</v>
      </c>
      <c r="C124" s="925" t="s">
        <v>7094</v>
      </c>
      <c r="D124" s="925" t="s">
        <v>359</v>
      </c>
      <c r="F124" s="925" t="s">
        <v>671</v>
      </c>
      <c r="G124" s="925" t="s">
        <v>85</v>
      </c>
    </row>
    <row r="125" spans="1:7">
      <c r="A125" s="925" t="s">
        <v>6935</v>
      </c>
      <c r="B125" s="925" t="s">
        <v>7079</v>
      </c>
      <c r="C125" s="925" t="s">
        <v>7093</v>
      </c>
      <c r="D125" s="925" t="s">
        <v>359</v>
      </c>
      <c r="F125" s="925" t="s">
        <v>671</v>
      </c>
      <c r="G125" s="925" t="s">
        <v>85</v>
      </c>
    </row>
    <row r="126" spans="1:7">
      <c r="A126" s="925" t="s">
        <v>6933</v>
      </c>
      <c r="B126" s="925" t="s">
        <v>7079</v>
      </c>
      <c r="C126" s="925" t="s">
        <v>7092</v>
      </c>
      <c r="D126" s="925" t="s">
        <v>359</v>
      </c>
      <c r="F126" s="925" t="s">
        <v>671</v>
      </c>
      <c r="G126" s="925" t="s">
        <v>85</v>
      </c>
    </row>
    <row r="127" spans="1:7">
      <c r="A127" s="925" t="s">
        <v>6931</v>
      </c>
      <c r="B127" s="925" t="s">
        <v>7079</v>
      </c>
      <c r="C127" s="925" t="s">
        <v>7091</v>
      </c>
      <c r="D127" s="925" t="s">
        <v>359</v>
      </c>
      <c r="F127" s="925" t="s">
        <v>671</v>
      </c>
      <c r="G127" s="925" t="s">
        <v>85</v>
      </c>
    </row>
    <row r="128" spans="1:7">
      <c r="A128" s="925" t="s">
        <v>6929</v>
      </c>
      <c r="B128" s="925" t="s">
        <v>7079</v>
      </c>
      <c r="C128" s="925" t="s">
        <v>7090</v>
      </c>
      <c r="D128" s="925" t="s">
        <v>359</v>
      </c>
      <c r="F128" s="925" t="s">
        <v>671</v>
      </c>
      <c r="G128" s="925" t="s">
        <v>85</v>
      </c>
    </row>
    <row r="129" spans="1:8">
      <c r="A129" s="925" t="s">
        <v>6927</v>
      </c>
      <c r="B129" s="925" t="s">
        <v>7079</v>
      </c>
      <c r="C129" s="925" t="s">
        <v>7089</v>
      </c>
      <c r="D129" s="925" t="s">
        <v>359</v>
      </c>
      <c r="F129" s="925" t="s">
        <v>671</v>
      </c>
      <c r="G129" s="925" t="s">
        <v>85</v>
      </c>
    </row>
    <row r="130" spans="1:8">
      <c r="A130" s="925" t="s">
        <v>7088</v>
      </c>
      <c r="B130" s="925" t="s">
        <v>7079</v>
      </c>
      <c r="C130" s="925" t="s">
        <v>7087</v>
      </c>
      <c r="D130" s="925" t="s">
        <v>359</v>
      </c>
      <c r="F130" s="925" t="s">
        <v>671</v>
      </c>
      <c r="G130" s="925" t="s">
        <v>85</v>
      </c>
    </row>
    <row r="131" spans="1:8">
      <c r="A131" s="925" t="s">
        <v>7086</v>
      </c>
      <c r="B131" s="925" t="s">
        <v>7079</v>
      </c>
      <c r="C131" s="925" t="s">
        <v>7085</v>
      </c>
      <c r="D131" s="925" t="s">
        <v>359</v>
      </c>
      <c r="F131" s="925" t="s">
        <v>671</v>
      </c>
      <c r="G131" s="925" t="s">
        <v>85</v>
      </c>
    </row>
    <row r="132" spans="1:8">
      <c r="A132" s="925" t="s">
        <v>7084</v>
      </c>
      <c r="B132" s="925" t="s">
        <v>7079</v>
      </c>
      <c r="C132" s="925" t="s">
        <v>7083</v>
      </c>
      <c r="D132" s="925" t="s">
        <v>359</v>
      </c>
      <c r="F132" s="925" t="s">
        <v>671</v>
      </c>
      <c r="G132" s="925" t="s">
        <v>85</v>
      </c>
    </row>
    <row r="133" spans="1:8">
      <c r="A133" s="925" t="s">
        <v>7082</v>
      </c>
      <c r="B133" s="925" t="s">
        <v>7079</v>
      </c>
      <c r="C133" s="925" t="s">
        <v>7081</v>
      </c>
      <c r="D133" s="925" t="s">
        <v>359</v>
      </c>
      <c r="F133" s="925" t="s">
        <v>671</v>
      </c>
      <c r="G133" s="925" t="s">
        <v>85</v>
      </c>
    </row>
    <row r="134" spans="1:8">
      <c r="A134" s="925" t="s">
        <v>7080</v>
      </c>
      <c r="B134" s="925" t="s">
        <v>7079</v>
      </c>
      <c r="C134" s="925" t="s">
        <v>7078</v>
      </c>
      <c r="D134" s="925" t="s">
        <v>363</v>
      </c>
      <c r="F134" s="925" t="s">
        <v>671</v>
      </c>
      <c r="G134" s="925" t="s">
        <v>85</v>
      </c>
    </row>
    <row r="135" spans="1:8">
      <c r="A135" s="925" t="s">
        <v>7077</v>
      </c>
      <c r="B135" s="925" t="s">
        <v>6882</v>
      </c>
      <c r="C135" s="925" t="s">
        <v>7076</v>
      </c>
      <c r="D135" s="925" t="s">
        <v>652</v>
      </c>
      <c r="F135" s="925" t="s">
        <v>84</v>
      </c>
      <c r="G135" s="925" t="s">
        <v>85</v>
      </c>
      <c r="H135" s="925" t="s">
        <v>85</v>
      </c>
    </row>
    <row r="136" spans="1:8">
      <c r="A136" s="925" t="s">
        <v>7075</v>
      </c>
      <c r="B136" s="925" t="s">
        <v>6882</v>
      </c>
      <c r="C136" s="925" t="s">
        <v>7074</v>
      </c>
      <c r="D136" s="925" t="s">
        <v>652</v>
      </c>
      <c r="F136" s="925" t="s">
        <v>84</v>
      </c>
      <c r="G136" s="925" t="s">
        <v>85</v>
      </c>
      <c r="H136" s="925" t="s">
        <v>85</v>
      </c>
    </row>
    <row r="137" spans="1:8">
      <c r="A137" s="925" t="s">
        <v>7073</v>
      </c>
      <c r="B137" s="925" t="s">
        <v>6882</v>
      </c>
      <c r="C137" s="925" t="s">
        <v>7072</v>
      </c>
      <c r="D137" s="925" t="s">
        <v>652</v>
      </c>
      <c r="F137" s="925" t="s">
        <v>7071</v>
      </c>
      <c r="G137" s="925" t="s">
        <v>85</v>
      </c>
      <c r="H137" s="925" t="s">
        <v>85</v>
      </c>
    </row>
    <row r="138" spans="1:8">
      <c r="A138" s="925" t="s">
        <v>7070</v>
      </c>
      <c r="B138" s="925" t="s">
        <v>6882</v>
      </c>
      <c r="C138" s="925" t="s">
        <v>7069</v>
      </c>
      <c r="D138" s="925" t="s">
        <v>652</v>
      </c>
      <c r="F138" s="925" t="s">
        <v>7068</v>
      </c>
      <c r="G138" s="925" t="s">
        <v>85</v>
      </c>
    </row>
    <row r="139" spans="1:8">
      <c r="A139" s="925" t="s">
        <v>7067</v>
      </c>
      <c r="B139" s="925" t="s">
        <v>6882</v>
      </c>
      <c r="C139" s="925" t="s">
        <v>7066</v>
      </c>
      <c r="D139" s="925" t="s">
        <v>652</v>
      </c>
      <c r="F139" s="925" t="s">
        <v>7065</v>
      </c>
      <c r="G139" s="925" t="s">
        <v>85</v>
      </c>
      <c r="H139" s="925" t="s">
        <v>85</v>
      </c>
    </row>
    <row r="140" spans="1:8">
      <c r="A140" s="925" t="s">
        <v>7064</v>
      </c>
      <c r="B140" s="925" t="s">
        <v>6882</v>
      </c>
      <c r="C140" s="925" t="s">
        <v>7063</v>
      </c>
      <c r="D140" s="925" t="s">
        <v>359</v>
      </c>
      <c r="F140" s="925" t="s">
        <v>658</v>
      </c>
      <c r="G140" s="925" t="s">
        <v>85</v>
      </c>
      <c r="H140" s="925" t="s">
        <v>85</v>
      </c>
    </row>
    <row r="141" spans="1:8">
      <c r="A141" s="925" t="s">
        <v>7062</v>
      </c>
      <c r="B141" s="925" t="s">
        <v>6882</v>
      </c>
      <c r="C141" s="925" t="s">
        <v>7061</v>
      </c>
      <c r="D141" s="925" t="s">
        <v>652</v>
      </c>
      <c r="F141" s="925" t="s">
        <v>7060</v>
      </c>
      <c r="G141" s="925" t="s">
        <v>85</v>
      </c>
      <c r="H141" s="925" t="s">
        <v>85</v>
      </c>
    </row>
    <row r="142" spans="1:8">
      <c r="A142" s="925" t="s">
        <v>7059</v>
      </c>
      <c r="B142" s="925" t="s">
        <v>6882</v>
      </c>
      <c r="C142" s="925" t="s">
        <v>7058</v>
      </c>
      <c r="D142" s="925" t="s">
        <v>434</v>
      </c>
      <c r="E142" s="925">
        <v>100</v>
      </c>
      <c r="G142" s="925" t="s">
        <v>85</v>
      </c>
      <c r="H142" s="925" t="s">
        <v>85</v>
      </c>
    </row>
    <row r="143" spans="1:8">
      <c r="A143" s="925" t="s">
        <v>7057</v>
      </c>
      <c r="B143" s="925" t="s">
        <v>6882</v>
      </c>
      <c r="C143" s="925" t="s">
        <v>7056</v>
      </c>
      <c r="D143" s="925" t="s">
        <v>434</v>
      </c>
      <c r="E143" s="925">
        <v>100</v>
      </c>
      <c r="G143" s="925" t="s">
        <v>85</v>
      </c>
      <c r="H143" s="925" t="s">
        <v>85</v>
      </c>
    </row>
    <row r="144" spans="1:8">
      <c r="A144" s="925" t="s">
        <v>7055</v>
      </c>
      <c r="B144" s="925" t="s">
        <v>6882</v>
      </c>
      <c r="C144" s="925" t="s">
        <v>7054</v>
      </c>
      <c r="D144" s="925" t="s">
        <v>452</v>
      </c>
      <c r="F144" s="925" t="s">
        <v>453</v>
      </c>
      <c r="G144" s="925" t="s">
        <v>85</v>
      </c>
      <c r="H144" s="925" t="s">
        <v>85</v>
      </c>
    </row>
    <row r="145" spans="1:8">
      <c r="A145" s="925" t="s">
        <v>7053</v>
      </c>
      <c r="B145" s="925" t="s">
        <v>6882</v>
      </c>
      <c r="C145" s="925" t="s">
        <v>7052</v>
      </c>
      <c r="D145" s="925" t="s">
        <v>452</v>
      </c>
      <c r="F145" s="925" t="s">
        <v>453</v>
      </c>
      <c r="G145" s="925" t="s">
        <v>85</v>
      </c>
      <c r="H145" s="925" t="s">
        <v>85</v>
      </c>
    </row>
    <row r="146" spans="1:8">
      <c r="A146" s="925" t="s">
        <v>7051</v>
      </c>
      <c r="B146" s="925" t="s">
        <v>6882</v>
      </c>
      <c r="C146" s="925" t="s">
        <v>7050</v>
      </c>
      <c r="D146" s="925" t="s">
        <v>452</v>
      </c>
      <c r="F146" s="925" t="s">
        <v>453</v>
      </c>
      <c r="G146" s="925" t="s">
        <v>85</v>
      </c>
      <c r="H146" s="925" t="s">
        <v>85</v>
      </c>
    </row>
    <row r="147" spans="1:8">
      <c r="A147" s="925" t="s">
        <v>7049</v>
      </c>
      <c r="B147" s="925" t="s">
        <v>6882</v>
      </c>
      <c r="C147" s="925" t="s">
        <v>7048</v>
      </c>
      <c r="D147" s="925" t="s">
        <v>434</v>
      </c>
      <c r="E147" s="925">
        <v>100</v>
      </c>
      <c r="G147" s="925" t="s">
        <v>85</v>
      </c>
      <c r="H147" s="925" t="s">
        <v>85</v>
      </c>
    </row>
    <row r="148" spans="1:8">
      <c r="A148" s="925" t="s">
        <v>7047</v>
      </c>
      <c r="B148" s="925" t="s">
        <v>6882</v>
      </c>
      <c r="C148" s="925" t="s">
        <v>7046</v>
      </c>
      <c r="D148" s="925" t="s">
        <v>434</v>
      </c>
      <c r="E148" s="925">
        <v>100</v>
      </c>
      <c r="G148" s="925" t="s">
        <v>85</v>
      </c>
      <c r="H148" s="925" t="s">
        <v>85</v>
      </c>
    </row>
    <row r="149" spans="1:8">
      <c r="A149" s="925" t="s">
        <v>7045</v>
      </c>
      <c r="B149" s="925" t="s">
        <v>6882</v>
      </c>
      <c r="C149" s="925" t="s">
        <v>7044</v>
      </c>
      <c r="D149" s="925" t="s">
        <v>363</v>
      </c>
      <c r="F149" s="925" t="s">
        <v>671</v>
      </c>
      <c r="G149" s="925" t="s">
        <v>85</v>
      </c>
      <c r="H149" s="925" t="s">
        <v>85</v>
      </c>
    </row>
    <row r="150" spans="1:8">
      <c r="A150" s="925" t="s">
        <v>7043</v>
      </c>
      <c r="B150" s="925" t="s">
        <v>6882</v>
      </c>
      <c r="C150" s="925" t="s">
        <v>7042</v>
      </c>
      <c r="D150" s="925" t="s">
        <v>363</v>
      </c>
      <c r="F150" s="925" t="s">
        <v>671</v>
      </c>
      <c r="G150" s="925" t="s">
        <v>85</v>
      </c>
      <c r="H150" s="925" t="s">
        <v>85</v>
      </c>
    </row>
    <row r="151" spans="1:8">
      <c r="A151" s="925" t="s">
        <v>7041</v>
      </c>
      <c r="B151" s="925" t="s">
        <v>6882</v>
      </c>
      <c r="C151" s="925" t="s">
        <v>7040</v>
      </c>
      <c r="D151" s="925" t="s">
        <v>363</v>
      </c>
      <c r="F151" s="925" t="s">
        <v>671</v>
      </c>
      <c r="G151" s="925" t="s">
        <v>85</v>
      </c>
      <c r="H151" s="925" t="s">
        <v>85</v>
      </c>
    </row>
    <row r="152" spans="1:8">
      <c r="A152" s="925" t="s">
        <v>7039</v>
      </c>
      <c r="B152" s="925" t="s">
        <v>6882</v>
      </c>
      <c r="C152" s="925" t="s">
        <v>7038</v>
      </c>
      <c r="D152" s="925" t="s">
        <v>363</v>
      </c>
      <c r="F152" s="925" t="s">
        <v>671</v>
      </c>
      <c r="G152" s="925" t="s">
        <v>85</v>
      </c>
      <c r="H152" s="925" t="s">
        <v>85</v>
      </c>
    </row>
    <row r="153" spans="1:8">
      <c r="A153" s="925" t="s">
        <v>7037</v>
      </c>
      <c r="B153" s="925" t="s">
        <v>6882</v>
      </c>
      <c r="C153" s="925" t="s">
        <v>7036</v>
      </c>
      <c r="D153" s="925" t="s">
        <v>363</v>
      </c>
      <c r="F153" s="925" t="s">
        <v>671</v>
      </c>
      <c r="G153" s="925" t="s">
        <v>85</v>
      </c>
      <c r="H153" s="925" t="s">
        <v>85</v>
      </c>
    </row>
    <row r="154" spans="1:8">
      <c r="A154" s="925" t="s">
        <v>7035</v>
      </c>
      <c r="B154" s="925" t="s">
        <v>6882</v>
      </c>
      <c r="C154" s="925" t="s">
        <v>7034</v>
      </c>
      <c r="D154" s="925" t="s">
        <v>363</v>
      </c>
      <c r="F154" s="925" t="s">
        <v>671</v>
      </c>
      <c r="G154" s="925" t="s">
        <v>85</v>
      </c>
      <c r="H154" s="925" t="s">
        <v>85</v>
      </c>
    </row>
    <row r="155" spans="1:8">
      <c r="A155" s="925" t="s">
        <v>7033</v>
      </c>
      <c r="B155" s="925" t="s">
        <v>6882</v>
      </c>
      <c r="C155" s="925" t="s">
        <v>7032</v>
      </c>
      <c r="D155" s="925" t="s">
        <v>363</v>
      </c>
      <c r="F155" s="925" t="s">
        <v>671</v>
      </c>
      <c r="G155" s="925" t="s">
        <v>85</v>
      </c>
      <c r="H155" s="925" t="s">
        <v>85</v>
      </c>
    </row>
    <row r="156" spans="1:8">
      <c r="A156" s="925" t="s">
        <v>7031</v>
      </c>
      <c r="B156" s="925" t="s">
        <v>6882</v>
      </c>
      <c r="C156" s="925" t="s">
        <v>7030</v>
      </c>
      <c r="D156" s="925" t="s">
        <v>363</v>
      </c>
      <c r="F156" s="925" t="s">
        <v>671</v>
      </c>
      <c r="G156" s="925" t="s">
        <v>85</v>
      </c>
      <c r="H156" s="925" t="s">
        <v>85</v>
      </c>
    </row>
    <row r="157" spans="1:8">
      <c r="A157" s="925" t="s">
        <v>7029</v>
      </c>
      <c r="B157" s="925" t="s">
        <v>6882</v>
      </c>
      <c r="C157" s="925" t="s">
        <v>7028</v>
      </c>
      <c r="D157" s="925" t="s">
        <v>363</v>
      </c>
      <c r="F157" s="925" t="s">
        <v>671</v>
      </c>
      <c r="G157" s="925" t="s">
        <v>85</v>
      </c>
      <c r="H157" s="925" t="s">
        <v>85</v>
      </c>
    </row>
    <row r="158" spans="1:8">
      <c r="A158" s="925" t="s">
        <v>7027</v>
      </c>
      <c r="B158" s="925" t="s">
        <v>6882</v>
      </c>
      <c r="C158" s="925" t="s">
        <v>7026</v>
      </c>
      <c r="D158" s="925" t="s">
        <v>363</v>
      </c>
      <c r="F158" s="925" t="s">
        <v>671</v>
      </c>
      <c r="G158" s="925" t="s">
        <v>85</v>
      </c>
      <c r="H158" s="925" t="s">
        <v>85</v>
      </c>
    </row>
    <row r="159" spans="1:8">
      <c r="A159" s="925" t="s">
        <v>7025</v>
      </c>
      <c r="B159" s="925" t="s">
        <v>6882</v>
      </c>
      <c r="C159" s="925" t="s">
        <v>7024</v>
      </c>
      <c r="D159" s="925" t="s">
        <v>363</v>
      </c>
      <c r="F159" s="925" t="s">
        <v>671</v>
      </c>
      <c r="G159" s="925" t="s">
        <v>85</v>
      </c>
      <c r="H159" s="925" t="s">
        <v>85</v>
      </c>
    </row>
    <row r="160" spans="1:8">
      <c r="A160" s="925" t="s">
        <v>7023</v>
      </c>
      <c r="B160" s="925" t="s">
        <v>6882</v>
      </c>
      <c r="C160" s="925" t="s">
        <v>7022</v>
      </c>
      <c r="D160" s="925" t="s">
        <v>363</v>
      </c>
      <c r="F160" s="925" t="s">
        <v>671</v>
      </c>
      <c r="G160" s="925" t="s">
        <v>85</v>
      </c>
      <c r="H160" s="925" t="s">
        <v>85</v>
      </c>
    </row>
    <row r="161" spans="1:8">
      <c r="A161" s="925" t="s">
        <v>7021</v>
      </c>
      <c r="B161" s="925" t="s">
        <v>6882</v>
      </c>
      <c r="C161" s="925" t="s">
        <v>7020</v>
      </c>
      <c r="D161" s="925" t="s">
        <v>363</v>
      </c>
      <c r="F161" s="925" t="s">
        <v>671</v>
      </c>
      <c r="G161" s="925" t="s">
        <v>85</v>
      </c>
      <c r="H161" s="925" t="s">
        <v>85</v>
      </c>
    </row>
    <row r="162" spans="1:8">
      <c r="A162" s="925" t="s">
        <v>7019</v>
      </c>
      <c r="B162" s="925" t="s">
        <v>6882</v>
      </c>
      <c r="C162" s="925" t="s">
        <v>7018</v>
      </c>
      <c r="D162" s="925" t="s">
        <v>363</v>
      </c>
      <c r="F162" s="925" t="s">
        <v>671</v>
      </c>
      <c r="G162" s="925" t="s">
        <v>85</v>
      </c>
      <c r="H162" s="925" t="s">
        <v>85</v>
      </c>
    </row>
    <row r="163" spans="1:8">
      <c r="A163" s="925" t="s">
        <v>7017</v>
      </c>
      <c r="B163" s="925" t="s">
        <v>6882</v>
      </c>
      <c r="C163" s="925" t="s">
        <v>7016</v>
      </c>
      <c r="D163" s="925" t="s">
        <v>363</v>
      </c>
      <c r="F163" s="925" t="s">
        <v>671</v>
      </c>
      <c r="G163" s="925" t="s">
        <v>85</v>
      </c>
      <c r="H163" s="925" t="s">
        <v>85</v>
      </c>
    </row>
    <row r="164" spans="1:8">
      <c r="A164" s="925" t="s">
        <v>7015</v>
      </c>
      <c r="B164" s="925" t="s">
        <v>6882</v>
      </c>
      <c r="C164" s="925" t="s">
        <v>7014</v>
      </c>
      <c r="D164" s="925" t="s">
        <v>363</v>
      </c>
      <c r="F164" s="925" t="s">
        <v>671</v>
      </c>
      <c r="G164" s="925" t="s">
        <v>85</v>
      </c>
      <c r="H164" s="925" t="s">
        <v>85</v>
      </c>
    </row>
    <row r="165" spans="1:8">
      <c r="A165" s="925" t="s">
        <v>7013</v>
      </c>
      <c r="B165" s="925" t="s">
        <v>6882</v>
      </c>
      <c r="C165" s="925" t="s">
        <v>7012</v>
      </c>
      <c r="D165" s="925" t="s">
        <v>363</v>
      </c>
      <c r="F165" s="925" t="s">
        <v>671</v>
      </c>
      <c r="G165" s="925" t="s">
        <v>85</v>
      </c>
      <c r="H165" s="925" t="s">
        <v>85</v>
      </c>
    </row>
    <row r="166" spans="1:8">
      <c r="A166" s="925" t="s">
        <v>7011</v>
      </c>
      <c r="B166" s="925" t="s">
        <v>6882</v>
      </c>
      <c r="C166" s="925" t="s">
        <v>7010</v>
      </c>
      <c r="D166" s="925" t="s">
        <v>363</v>
      </c>
      <c r="F166" s="925" t="s">
        <v>671</v>
      </c>
      <c r="G166" s="925" t="s">
        <v>85</v>
      </c>
      <c r="H166" s="925" t="s">
        <v>85</v>
      </c>
    </row>
    <row r="167" spans="1:8">
      <c r="A167" s="925" t="s">
        <v>7009</v>
      </c>
      <c r="B167" s="925" t="s">
        <v>6882</v>
      </c>
      <c r="C167" s="925" t="s">
        <v>7008</v>
      </c>
      <c r="D167" s="925" t="s">
        <v>363</v>
      </c>
      <c r="F167" s="925" t="s">
        <v>671</v>
      </c>
      <c r="G167" s="925" t="s">
        <v>85</v>
      </c>
      <c r="H167" s="925" t="s">
        <v>85</v>
      </c>
    </row>
    <row r="168" spans="1:8">
      <c r="A168" s="925" t="s">
        <v>7007</v>
      </c>
      <c r="B168" s="925" t="s">
        <v>6882</v>
      </c>
      <c r="C168" s="925" t="s">
        <v>7006</v>
      </c>
      <c r="D168" s="925" t="s">
        <v>363</v>
      </c>
      <c r="F168" s="925" t="s">
        <v>671</v>
      </c>
      <c r="G168" s="925" t="s">
        <v>85</v>
      </c>
      <c r="H168" s="925" t="s">
        <v>85</v>
      </c>
    </row>
    <row r="169" spans="1:8">
      <c r="A169" s="925" t="s">
        <v>7005</v>
      </c>
      <c r="B169" s="925" t="s">
        <v>6882</v>
      </c>
      <c r="C169" s="925" t="s">
        <v>7004</v>
      </c>
      <c r="D169" s="925" t="s">
        <v>363</v>
      </c>
      <c r="F169" s="925" t="s">
        <v>671</v>
      </c>
      <c r="G169" s="925" t="s">
        <v>85</v>
      </c>
      <c r="H169" s="925" t="s">
        <v>85</v>
      </c>
    </row>
    <row r="170" spans="1:8">
      <c r="A170" s="925" t="s">
        <v>7003</v>
      </c>
      <c r="B170" s="925" t="s">
        <v>6882</v>
      </c>
      <c r="C170" s="925" t="s">
        <v>7002</v>
      </c>
      <c r="D170" s="925" t="s">
        <v>363</v>
      </c>
      <c r="F170" s="925" t="s">
        <v>671</v>
      </c>
      <c r="G170" s="925" t="s">
        <v>85</v>
      </c>
      <c r="H170" s="925" t="s">
        <v>85</v>
      </c>
    </row>
    <row r="171" spans="1:8">
      <c r="A171" s="925" t="s">
        <v>7001</v>
      </c>
      <c r="B171" s="925" t="s">
        <v>6882</v>
      </c>
      <c r="C171" s="925" t="s">
        <v>7000</v>
      </c>
      <c r="D171" s="925" t="s">
        <v>363</v>
      </c>
      <c r="F171" s="925" t="s">
        <v>671</v>
      </c>
      <c r="G171" s="925" t="s">
        <v>85</v>
      </c>
      <c r="H171" s="925" t="s">
        <v>85</v>
      </c>
    </row>
    <row r="172" spans="1:8">
      <c r="A172" s="925" t="s">
        <v>6999</v>
      </c>
      <c r="B172" s="925" t="s">
        <v>6882</v>
      </c>
      <c r="C172" s="925" t="s">
        <v>6998</v>
      </c>
      <c r="D172" s="925" t="s">
        <v>363</v>
      </c>
      <c r="F172" s="925" t="s">
        <v>671</v>
      </c>
      <c r="G172" s="925" t="s">
        <v>85</v>
      </c>
      <c r="H172" s="925" t="s">
        <v>85</v>
      </c>
    </row>
    <row r="173" spans="1:8">
      <c r="A173" s="925" t="s">
        <v>6997</v>
      </c>
      <c r="B173" s="925" t="s">
        <v>6882</v>
      </c>
      <c r="C173" s="925" t="s">
        <v>6996</v>
      </c>
      <c r="D173" s="925" t="s">
        <v>363</v>
      </c>
      <c r="F173" s="925" t="s">
        <v>671</v>
      </c>
      <c r="G173" s="925" t="s">
        <v>85</v>
      </c>
      <c r="H173" s="925" t="s">
        <v>85</v>
      </c>
    </row>
    <row r="174" spans="1:8">
      <c r="A174" s="925" t="s">
        <v>6995</v>
      </c>
      <c r="B174" s="925" t="s">
        <v>6882</v>
      </c>
      <c r="C174" s="925" t="s">
        <v>6994</v>
      </c>
      <c r="D174" s="925" t="s">
        <v>363</v>
      </c>
      <c r="F174" s="925" t="s">
        <v>671</v>
      </c>
      <c r="G174" s="925" t="s">
        <v>85</v>
      </c>
      <c r="H174" s="925" t="s">
        <v>85</v>
      </c>
    </row>
    <row r="175" spans="1:8">
      <c r="A175" s="925" t="s">
        <v>6993</v>
      </c>
      <c r="B175" s="925" t="s">
        <v>6882</v>
      </c>
      <c r="C175" s="925" t="s">
        <v>6992</v>
      </c>
      <c r="D175" s="925" t="s">
        <v>363</v>
      </c>
      <c r="F175" s="925" t="s">
        <v>671</v>
      </c>
      <c r="G175" s="925" t="s">
        <v>85</v>
      </c>
      <c r="H175" s="925" t="s">
        <v>85</v>
      </c>
    </row>
    <row r="176" spans="1:8">
      <c r="A176" s="925" t="s">
        <v>6991</v>
      </c>
      <c r="B176" s="925" t="s">
        <v>6882</v>
      </c>
      <c r="C176" s="925" t="s">
        <v>6990</v>
      </c>
      <c r="D176" s="925" t="s">
        <v>363</v>
      </c>
      <c r="F176" s="925" t="s">
        <v>671</v>
      </c>
      <c r="G176" s="925" t="s">
        <v>85</v>
      </c>
      <c r="H176" s="925" t="s">
        <v>85</v>
      </c>
    </row>
    <row r="177" spans="1:8">
      <c r="A177" s="925" t="s">
        <v>6989</v>
      </c>
      <c r="B177" s="925" t="s">
        <v>6882</v>
      </c>
      <c r="C177" s="925" t="s">
        <v>6988</v>
      </c>
      <c r="D177" s="925" t="s">
        <v>363</v>
      </c>
      <c r="F177" s="925" t="s">
        <v>671</v>
      </c>
      <c r="G177" s="925" t="s">
        <v>85</v>
      </c>
      <c r="H177" s="925" t="s">
        <v>85</v>
      </c>
    </row>
    <row r="178" spans="1:8">
      <c r="A178" s="925" t="s">
        <v>6987</v>
      </c>
      <c r="B178" s="925" t="s">
        <v>6882</v>
      </c>
      <c r="C178" s="925" t="s">
        <v>6986</v>
      </c>
      <c r="D178" s="925" t="s">
        <v>363</v>
      </c>
      <c r="F178" s="925" t="s">
        <v>671</v>
      </c>
      <c r="G178" s="925" t="s">
        <v>85</v>
      </c>
      <c r="H178" s="925" t="s">
        <v>85</v>
      </c>
    </row>
    <row r="179" spans="1:8">
      <c r="A179" s="925" t="s">
        <v>6985</v>
      </c>
      <c r="B179" s="925" t="s">
        <v>6882</v>
      </c>
      <c r="C179" s="925" t="s">
        <v>6984</v>
      </c>
      <c r="D179" s="925" t="s">
        <v>363</v>
      </c>
      <c r="F179" s="925" t="s">
        <v>671</v>
      </c>
      <c r="G179" s="925" t="s">
        <v>85</v>
      </c>
      <c r="H179" s="925" t="s">
        <v>85</v>
      </c>
    </row>
    <row r="180" spans="1:8">
      <c r="A180" s="925" t="s">
        <v>6983</v>
      </c>
      <c r="B180" s="925" t="s">
        <v>6882</v>
      </c>
      <c r="C180" s="925" t="s">
        <v>6982</v>
      </c>
      <c r="D180" s="925" t="s">
        <v>363</v>
      </c>
      <c r="F180" s="925" t="s">
        <v>671</v>
      </c>
      <c r="G180" s="925" t="s">
        <v>85</v>
      </c>
      <c r="H180" s="925" t="s">
        <v>85</v>
      </c>
    </row>
    <row r="181" spans="1:8">
      <c r="A181" s="925" t="s">
        <v>6981</v>
      </c>
      <c r="B181" s="925" t="s">
        <v>6882</v>
      </c>
      <c r="C181" s="925" t="s">
        <v>6980</v>
      </c>
      <c r="D181" s="925" t="s">
        <v>363</v>
      </c>
      <c r="F181" s="925" t="s">
        <v>671</v>
      </c>
      <c r="G181" s="925" t="s">
        <v>85</v>
      </c>
      <c r="H181" s="925" t="s">
        <v>85</v>
      </c>
    </row>
    <row r="182" spans="1:8">
      <c r="A182" s="925" t="s">
        <v>6979</v>
      </c>
      <c r="B182" s="925" t="s">
        <v>6882</v>
      </c>
      <c r="C182" s="925" t="s">
        <v>6978</v>
      </c>
      <c r="D182" s="925" t="s">
        <v>363</v>
      </c>
      <c r="F182" s="925" t="s">
        <v>671</v>
      </c>
      <c r="G182" s="925" t="s">
        <v>85</v>
      </c>
      <c r="H182" s="925" t="s">
        <v>85</v>
      </c>
    </row>
    <row r="183" spans="1:8">
      <c r="A183" s="925" t="s">
        <v>6977</v>
      </c>
      <c r="B183" s="925" t="s">
        <v>6882</v>
      </c>
      <c r="C183" s="925" t="s">
        <v>6976</v>
      </c>
      <c r="D183" s="925" t="s">
        <v>363</v>
      </c>
      <c r="F183" s="925" t="s">
        <v>671</v>
      </c>
      <c r="G183" s="925" t="s">
        <v>85</v>
      </c>
      <c r="H183" s="925" t="s">
        <v>85</v>
      </c>
    </row>
    <row r="184" spans="1:8">
      <c r="A184" s="925" t="s">
        <v>6975</v>
      </c>
      <c r="B184" s="925" t="s">
        <v>6882</v>
      </c>
      <c r="C184" s="925" t="s">
        <v>6974</v>
      </c>
      <c r="D184" s="925" t="s">
        <v>363</v>
      </c>
      <c r="F184" s="925" t="s">
        <v>671</v>
      </c>
      <c r="G184" s="925" t="s">
        <v>85</v>
      </c>
      <c r="H184" s="925" t="s">
        <v>85</v>
      </c>
    </row>
    <row r="185" spans="1:8">
      <c r="A185" s="925" t="s">
        <v>6973</v>
      </c>
      <c r="B185" s="925" t="s">
        <v>6882</v>
      </c>
      <c r="C185" s="925" t="s">
        <v>6972</v>
      </c>
      <c r="D185" s="925" t="s">
        <v>363</v>
      </c>
      <c r="F185" s="925" t="s">
        <v>671</v>
      </c>
      <c r="G185" s="925" t="s">
        <v>85</v>
      </c>
      <c r="H185" s="925" t="s">
        <v>85</v>
      </c>
    </row>
    <row r="186" spans="1:8">
      <c r="A186" s="925" t="s">
        <v>6971</v>
      </c>
      <c r="B186" s="925" t="s">
        <v>6882</v>
      </c>
      <c r="C186" s="925" t="s">
        <v>6970</v>
      </c>
      <c r="D186" s="925" t="s">
        <v>363</v>
      </c>
      <c r="F186" s="925" t="s">
        <v>671</v>
      </c>
      <c r="G186" s="925" t="s">
        <v>85</v>
      </c>
      <c r="H186" s="925" t="s">
        <v>85</v>
      </c>
    </row>
    <row r="187" spans="1:8">
      <c r="A187" s="925" t="s">
        <v>6969</v>
      </c>
      <c r="B187" s="925" t="s">
        <v>6882</v>
      </c>
      <c r="C187" s="925" t="s">
        <v>6968</v>
      </c>
      <c r="D187" s="925" t="s">
        <v>363</v>
      </c>
      <c r="F187" s="925" t="s">
        <v>671</v>
      </c>
      <c r="G187" s="925" t="s">
        <v>85</v>
      </c>
      <c r="H187" s="925" t="s">
        <v>85</v>
      </c>
    </row>
    <row r="188" spans="1:8">
      <c r="A188" s="925" t="s">
        <v>6967</v>
      </c>
      <c r="B188" s="925" t="s">
        <v>6882</v>
      </c>
      <c r="C188" s="925" t="s">
        <v>6966</v>
      </c>
      <c r="D188" s="925" t="s">
        <v>363</v>
      </c>
      <c r="F188" s="925" t="s">
        <v>671</v>
      </c>
      <c r="G188" s="925" t="s">
        <v>85</v>
      </c>
      <c r="H188" s="925" t="s">
        <v>85</v>
      </c>
    </row>
    <row r="189" spans="1:8">
      <c r="A189" s="925" t="s">
        <v>6965</v>
      </c>
      <c r="B189" s="925" t="s">
        <v>6882</v>
      </c>
      <c r="C189" s="925" t="s">
        <v>6964</v>
      </c>
      <c r="D189" s="925" t="s">
        <v>363</v>
      </c>
      <c r="F189" s="925" t="s">
        <v>671</v>
      </c>
      <c r="G189" s="925" t="s">
        <v>85</v>
      </c>
      <c r="H189" s="925" t="s">
        <v>85</v>
      </c>
    </row>
    <row r="190" spans="1:8">
      <c r="A190" s="925" t="s">
        <v>6963</v>
      </c>
      <c r="B190" s="925" t="s">
        <v>6882</v>
      </c>
      <c r="C190" s="925" t="s">
        <v>6962</v>
      </c>
      <c r="D190" s="925" t="s">
        <v>363</v>
      </c>
      <c r="F190" s="925" t="s">
        <v>671</v>
      </c>
      <c r="G190" s="925" t="s">
        <v>85</v>
      </c>
      <c r="H190" s="925" t="s">
        <v>85</v>
      </c>
    </row>
    <row r="191" spans="1:8">
      <c r="A191" s="925" t="s">
        <v>6961</v>
      </c>
      <c r="B191" s="925" t="s">
        <v>6882</v>
      </c>
      <c r="C191" s="925" t="s">
        <v>6960</v>
      </c>
      <c r="D191" s="925" t="s">
        <v>363</v>
      </c>
      <c r="F191" s="925" t="s">
        <v>671</v>
      </c>
      <c r="G191" s="925" t="s">
        <v>85</v>
      </c>
      <c r="H191" s="925" t="s">
        <v>85</v>
      </c>
    </row>
    <row r="192" spans="1:8">
      <c r="A192" s="925" t="s">
        <v>6959</v>
      </c>
      <c r="B192" s="925" t="s">
        <v>6882</v>
      </c>
      <c r="C192" s="925" t="s">
        <v>6958</v>
      </c>
      <c r="D192" s="925" t="s">
        <v>363</v>
      </c>
      <c r="F192" s="925" t="s">
        <v>671</v>
      </c>
      <c r="G192" s="925" t="s">
        <v>85</v>
      </c>
      <c r="H192" s="925" t="s">
        <v>85</v>
      </c>
    </row>
    <row r="193" spans="1:8">
      <c r="A193" s="925" t="s">
        <v>6957</v>
      </c>
      <c r="B193" s="925" t="s">
        <v>6882</v>
      </c>
      <c r="C193" s="925" t="s">
        <v>6956</v>
      </c>
      <c r="D193" s="925" t="s">
        <v>363</v>
      </c>
      <c r="F193" s="925" t="s">
        <v>671</v>
      </c>
      <c r="G193" s="925" t="s">
        <v>85</v>
      </c>
      <c r="H193" s="925" t="s">
        <v>85</v>
      </c>
    </row>
    <row r="194" spans="1:8">
      <c r="A194" s="925" t="s">
        <v>6955</v>
      </c>
      <c r="B194" s="925" t="s">
        <v>6882</v>
      </c>
      <c r="C194" s="925" t="s">
        <v>6954</v>
      </c>
      <c r="D194" s="925" t="s">
        <v>363</v>
      </c>
      <c r="F194" s="925" t="s">
        <v>671</v>
      </c>
      <c r="G194" s="925" t="s">
        <v>85</v>
      </c>
      <c r="H194" s="925" t="s">
        <v>85</v>
      </c>
    </row>
    <row r="195" spans="1:8">
      <c r="A195" s="925" t="s">
        <v>6953</v>
      </c>
      <c r="B195" s="925" t="s">
        <v>6882</v>
      </c>
      <c r="C195" s="925" t="s">
        <v>6952</v>
      </c>
      <c r="D195" s="925" t="s">
        <v>363</v>
      </c>
      <c r="F195" s="925" t="s">
        <v>671</v>
      </c>
      <c r="G195" s="925" t="s">
        <v>85</v>
      </c>
      <c r="H195" s="925" t="s">
        <v>85</v>
      </c>
    </row>
    <row r="196" spans="1:8">
      <c r="A196" s="925" t="s">
        <v>6951</v>
      </c>
      <c r="B196" s="925" t="s">
        <v>6882</v>
      </c>
      <c r="C196" s="925" t="s">
        <v>6950</v>
      </c>
      <c r="D196" s="925" t="s">
        <v>363</v>
      </c>
      <c r="F196" s="925" t="s">
        <v>671</v>
      </c>
      <c r="G196" s="925" t="s">
        <v>85</v>
      </c>
      <c r="H196" s="925" t="s">
        <v>85</v>
      </c>
    </row>
    <row r="197" spans="1:8">
      <c r="A197" s="925" t="s">
        <v>6949</v>
      </c>
      <c r="B197" s="925" t="s">
        <v>6882</v>
      </c>
      <c r="C197" s="925" t="s">
        <v>6948</v>
      </c>
      <c r="D197" s="925" t="s">
        <v>363</v>
      </c>
      <c r="F197" s="925" t="s">
        <v>671</v>
      </c>
      <c r="G197" s="925" t="s">
        <v>85</v>
      </c>
      <c r="H197" s="925" t="s">
        <v>85</v>
      </c>
    </row>
    <row r="198" spans="1:8">
      <c r="A198" s="925" t="s">
        <v>6947</v>
      </c>
      <c r="B198" s="925" t="s">
        <v>6882</v>
      </c>
      <c r="C198" s="925" t="s">
        <v>6946</v>
      </c>
      <c r="D198" s="925" t="s">
        <v>363</v>
      </c>
      <c r="F198" s="925" t="s">
        <v>671</v>
      </c>
      <c r="G198" s="925" t="s">
        <v>85</v>
      </c>
      <c r="H198" s="925" t="s">
        <v>85</v>
      </c>
    </row>
    <row r="199" spans="1:8">
      <c r="A199" s="925" t="s">
        <v>6945</v>
      </c>
      <c r="B199" s="925" t="s">
        <v>6882</v>
      </c>
      <c r="C199" s="925" t="s">
        <v>6944</v>
      </c>
      <c r="D199" s="925" t="s">
        <v>363</v>
      </c>
      <c r="F199" s="925" t="s">
        <v>671</v>
      </c>
      <c r="G199" s="925" t="s">
        <v>85</v>
      </c>
      <c r="H199" s="925" t="s">
        <v>85</v>
      </c>
    </row>
    <row r="200" spans="1:8">
      <c r="A200" s="925" t="s">
        <v>6943</v>
      </c>
      <c r="B200" s="925" t="s">
        <v>6882</v>
      </c>
      <c r="C200" s="925" t="s">
        <v>6942</v>
      </c>
      <c r="D200" s="925" t="s">
        <v>363</v>
      </c>
      <c r="F200" s="925" t="s">
        <v>671</v>
      </c>
      <c r="G200" s="925" t="s">
        <v>85</v>
      </c>
      <c r="H200" s="925" t="s">
        <v>85</v>
      </c>
    </row>
    <row r="201" spans="1:8">
      <c r="A201" s="925" t="s">
        <v>6941</v>
      </c>
      <c r="B201" s="925" t="s">
        <v>6882</v>
      </c>
      <c r="C201" s="925" t="s">
        <v>6940</v>
      </c>
      <c r="D201" s="925" t="s">
        <v>363</v>
      </c>
      <c r="F201" s="925" t="s">
        <v>671</v>
      </c>
      <c r="G201" s="925" t="s">
        <v>85</v>
      </c>
      <c r="H201" s="925" t="s">
        <v>85</v>
      </c>
    </row>
    <row r="202" spans="1:8">
      <c r="A202" s="925" t="s">
        <v>6939</v>
      </c>
      <c r="B202" s="925" t="s">
        <v>6882</v>
      </c>
      <c r="C202" s="925" t="s">
        <v>6938</v>
      </c>
      <c r="D202" s="925" t="s">
        <v>363</v>
      </c>
      <c r="F202" s="925" t="s">
        <v>671</v>
      </c>
      <c r="G202" s="925" t="s">
        <v>85</v>
      </c>
      <c r="H202" s="925" t="s">
        <v>85</v>
      </c>
    </row>
    <row r="203" spans="1:8">
      <c r="A203" s="925" t="s">
        <v>6937</v>
      </c>
      <c r="B203" s="925" t="s">
        <v>6882</v>
      </c>
      <c r="C203" s="925" t="s">
        <v>6936</v>
      </c>
      <c r="D203" s="925" t="s">
        <v>363</v>
      </c>
      <c r="F203" s="925" t="s">
        <v>671</v>
      </c>
      <c r="G203" s="925" t="s">
        <v>85</v>
      </c>
      <c r="H203" s="925" t="s">
        <v>85</v>
      </c>
    </row>
    <row r="204" spans="1:8">
      <c r="A204" s="925" t="s">
        <v>6935</v>
      </c>
      <c r="B204" s="925" t="s">
        <v>6882</v>
      </c>
      <c r="C204" s="925" t="s">
        <v>6934</v>
      </c>
      <c r="D204" s="925" t="s">
        <v>363</v>
      </c>
      <c r="F204" s="925" t="s">
        <v>671</v>
      </c>
      <c r="G204" s="925" t="s">
        <v>85</v>
      </c>
      <c r="H204" s="925" t="s">
        <v>85</v>
      </c>
    </row>
    <row r="205" spans="1:8">
      <c r="A205" s="925" t="s">
        <v>6933</v>
      </c>
      <c r="B205" s="925" t="s">
        <v>6882</v>
      </c>
      <c r="C205" s="925" t="s">
        <v>6932</v>
      </c>
      <c r="D205" s="925" t="s">
        <v>363</v>
      </c>
      <c r="F205" s="925" t="s">
        <v>671</v>
      </c>
      <c r="G205" s="925" t="s">
        <v>85</v>
      </c>
      <c r="H205" s="925" t="s">
        <v>85</v>
      </c>
    </row>
    <row r="206" spans="1:8">
      <c r="A206" s="925" t="s">
        <v>6931</v>
      </c>
      <c r="B206" s="925" t="s">
        <v>6882</v>
      </c>
      <c r="C206" s="925" t="s">
        <v>6930</v>
      </c>
      <c r="D206" s="925" t="s">
        <v>363</v>
      </c>
      <c r="F206" s="925" t="s">
        <v>671</v>
      </c>
      <c r="G206" s="925" t="s">
        <v>85</v>
      </c>
      <c r="H206" s="925" t="s">
        <v>85</v>
      </c>
    </row>
    <row r="207" spans="1:8">
      <c r="A207" s="925" t="s">
        <v>6929</v>
      </c>
      <c r="B207" s="925" t="s">
        <v>6882</v>
      </c>
      <c r="C207" s="925" t="s">
        <v>6928</v>
      </c>
      <c r="D207" s="925" t="s">
        <v>363</v>
      </c>
      <c r="F207" s="925" t="s">
        <v>671</v>
      </c>
      <c r="G207" s="925" t="s">
        <v>85</v>
      </c>
      <c r="H207" s="925" t="s">
        <v>85</v>
      </c>
    </row>
    <row r="208" spans="1:8">
      <c r="A208" s="925" t="s">
        <v>6927</v>
      </c>
      <c r="B208" s="925" t="s">
        <v>6882</v>
      </c>
      <c r="C208" s="925" t="s">
        <v>6926</v>
      </c>
      <c r="D208" s="925" t="s">
        <v>363</v>
      </c>
      <c r="F208" s="925" t="s">
        <v>671</v>
      </c>
      <c r="G208" s="925" t="s">
        <v>85</v>
      </c>
      <c r="H208" s="925" t="s">
        <v>85</v>
      </c>
    </row>
    <row r="209" spans="1:8">
      <c r="A209" s="925" t="s">
        <v>6925</v>
      </c>
      <c r="B209" s="925" t="s">
        <v>6882</v>
      </c>
      <c r="C209" s="925" t="s">
        <v>6924</v>
      </c>
      <c r="D209" s="925" t="s">
        <v>452</v>
      </c>
      <c r="F209" s="925" t="s">
        <v>453</v>
      </c>
      <c r="G209" s="925" t="s">
        <v>85</v>
      </c>
      <c r="H209" s="925" t="s">
        <v>85</v>
      </c>
    </row>
    <row r="210" spans="1:8">
      <c r="A210" s="925" t="s">
        <v>6923</v>
      </c>
      <c r="B210" s="925" t="s">
        <v>6882</v>
      </c>
      <c r="C210" s="925" t="s">
        <v>6922</v>
      </c>
      <c r="D210" s="925" t="s">
        <v>452</v>
      </c>
      <c r="F210" s="925" t="s">
        <v>453</v>
      </c>
      <c r="G210" s="925" t="s">
        <v>85</v>
      </c>
      <c r="H210" s="925" t="s">
        <v>85</v>
      </c>
    </row>
    <row r="211" spans="1:8">
      <c r="A211" s="925" t="s">
        <v>6921</v>
      </c>
      <c r="B211" s="925" t="s">
        <v>6882</v>
      </c>
      <c r="C211" s="925" t="s">
        <v>6920</v>
      </c>
      <c r="D211" s="925" t="s">
        <v>452</v>
      </c>
      <c r="F211" s="925" t="s">
        <v>453</v>
      </c>
      <c r="G211" s="925" t="s">
        <v>85</v>
      </c>
      <c r="H211" s="925" t="s">
        <v>85</v>
      </c>
    </row>
    <row r="212" spans="1:8">
      <c r="A212" s="925" t="s">
        <v>6919</v>
      </c>
      <c r="B212" s="925" t="s">
        <v>6882</v>
      </c>
      <c r="C212" s="925" t="s">
        <v>6918</v>
      </c>
      <c r="D212" s="925" t="s">
        <v>363</v>
      </c>
      <c r="F212" s="925" t="s">
        <v>671</v>
      </c>
      <c r="G212" s="925" t="s">
        <v>85</v>
      </c>
      <c r="H212" s="925" t="s">
        <v>85</v>
      </c>
    </row>
    <row r="213" spans="1:8">
      <c r="A213" s="925" t="s">
        <v>6917</v>
      </c>
      <c r="B213" s="925" t="s">
        <v>6882</v>
      </c>
      <c r="C213" s="925" t="s">
        <v>6916</v>
      </c>
      <c r="D213" s="925" t="s">
        <v>363</v>
      </c>
      <c r="F213" s="925" t="s">
        <v>671</v>
      </c>
      <c r="G213" s="925" t="s">
        <v>85</v>
      </c>
      <c r="H213" s="925" t="s">
        <v>85</v>
      </c>
    </row>
    <row r="214" spans="1:8">
      <c r="A214" s="925" t="s">
        <v>6915</v>
      </c>
      <c r="B214" s="925" t="s">
        <v>6882</v>
      </c>
      <c r="C214" s="925" t="s">
        <v>6914</v>
      </c>
      <c r="D214" s="925" t="s">
        <v>363</v>
      </c>
      <c r="F214" s="925" t="s">
        <v>671</v>
      </c>
      <c r="G214" s="925" t="s">
        <v>85</v>
      </c>
      <c r="H214" s="925" t="s">
        <v>85</v>
      </c>
    </row>
    <row r="215" spans="1:8">
      <c r="A215" s="925" t="s">
        <v>6913</v>
      </c>
      <c r="B215" s="925" t="s">
        <v>6882</v>
      </c>
      <c r="C215" s="925" t="s">
        <v>6912</v>
      </c>
      <c r="D215" s="925" t="s">
        <v>434</v>
      </c>
      <c r="E215" s="925">
        <v>100</v>
      </c>
      <c r="G215" s="925" t="s">
        <v>85</v>
      </c>
      <c r="H215" s="925" t="s">
        <v>85</v>
      </c>
    </row>
    <row r="216" spans="1:8">
      <c r="A216" s="925" t="s">
        <v>6911</v>
      </c>
      <c r="B216" s="925" t="s">
        <v>6882</v>
      </c>
      <c r="C216" s="925" t="s">
        <v>6910</v>
      </c>
      <c r="D216" s="925" t="s">
        <v>434</v>
      </c>
      <c r="E216" s="925">
        <v>100</v>
      </c>
      <c r="G216" s="925" t="s">
        <v>85</v>
      </c>
      <c r="H216" s="925" t="s">
        <v>85</v>
      </c>
    </row>
    <row r="217" spans="1:8">
      <c r="A217" s="925" t="s">
        <v>6909</v>
      </c>
      <c r="B217" s="925" t="s">
        <v>6882</v>
      </c>
      <c r="C217" s="925" t="s">
        <v>6908</v>
      </c>
      <c r="D217" s="925" t="s">
        <v>363</v>
      </c>
      <c r="F217" s="925" t="s">
        <v>671</v>
      </c>
      <c r="G217" s="925" t="s">
        <v>85</v>
      </c>
      <c r="H217" s="925" t="s">
        <v>85</v>
      </c>
    </row>
    <row r="218" spans="1:8">
      <c r="A218" s="925" t="s">
        <v>6907</v>
      </c>
      <c r="B218" s="925" t="s">
        <v>6882</v>
      </c>
      <c r="C218" s="925" t="s">
        <v>6906</v>
      </c>
      <c r="D218" s="925" t="s">
        <v>363</v>
      </c>
      <c r="F218" s="925" t="s">
        <v>671</v>
      </c>
      <c r="G218" s="925" t="s">
        <v>85</v>
      </c>
      <c r="H218" s="925" t="s">
        <v>85</v>
      </c>
    </row>
    <row r="219" spans="1:8">
      <c r="A219" s="925" t="s">
        <v>6905</v>
      </c>
      <c r="B219" s="925" t="s">
        <v>6882</v>
      </c>
      <c r="C219" s="925" t="s">
        <v>6904</v>
      </c>
      <c r="D219" s="925" t="s">
        <v>363</v>
      </c>
      <c r="F219" s="925" t="s">
        <v>671</v>
      </c>
      <c r="G219" s="925" t="s">
        <v>85</v>
      </c>
      <c r="H219" s="925" t="s">
        <v>85</v>
      </c>
    </row>
    <row r="220" spans="1:8">
      <c r="A220" s="925" t="s">
        <v>6903</v>
      </c>
      <c r="B220" s="925" t="s">
        <v>6882</v>
      </c>
      <c r="C220" s="925" t="s">
        <v>6902</v>
      </c>
      <c r="D220" s="925" t="s">
        <v>363</v>
      </c>
      <c r="F220" s="925" t="s">
        <v>671</v>
      </c>
      <c r="G220" s="925" t="s">
        <v>85</v>
      </c>
      <c r="H220" s="925" t="s">
        <v>85</v>
      </c>
    </row>
    <row r="221" spans="1:8">
      <c r="A221" s="925" t="s">
        <v>6901</v>
      </c>
      <c r="B221" s="925" t="s">
        <v>6882</v>
      </c>
      <c r="C221" s="925" t="s">
        <v>6900</v>
      </c>
      <c r="D221" s="925" t="s">
        <v>363</v>
      </c>
      <c r="F221" s="925" t="s">
        <v>671</v>
      </c>
      <c r="G221" s="925" t="s">
        <v>85</v>
      </c>
      <c r="H221" s="925" t="s">
        <v>85</v>
      </c>
    </row>
    <row r="222" spans="1:8">
      <c r="A222" s="925" t="s">
        <v>6899</v>
      </c>
      <c r="B222" s="925" t="s">
        <v>6882</v>
      </c>
      <c r="C222" s="925" t="s">
        <v>6898</v>
      </c>
      <c r="D222" s="925" t="s">
        <v>363</v>
      </c>
      <c r="F222" s="925" t="s">
        <v>671</v>
      </c>
      <c r="G222" s="925" t="s">
        <v>85</v>
      </c>
      <c r="H222" s="925" t="s">
        <v>85</v>
      </c>
    </row>
    <row r="223" spans="1:8">
      <c r="A223" s="925" t="s">
        <v>6897</v>
      </c>
      <c r="B223" s="925" t="s">
        <v>6882</v>
      </c>
      <c r="C223" s="925" t="s">
        <v>6896</v>
      </c>
      <c r="D223" s="925" t="s">
        <v>363</v>
      </c>
      <c r="F223" s="925" t="s">
        <v>671</v>
      </c>
      <c r="G223" s="925" t="s">
        <v>85</v>
      </c>
      <c r="H223" s="925" t="s">
        <v>85</v>
      </c>
    </row>
    <row r="224" spans="1:8">
      <c r="A224" s="925" t="s">
        <v>6895</v>
      </c>
      <c r="B224" s="925" t="s">
        <v>6882</v>
      </c>
      <c r="C224" s="925" t="s">
        <v>6894</v>
      </c>
      <c r="D224" s="925" t="s">
        <v>363</v>
      </c>
      <c r="F224" s="925" t="s">
        <v>671</v>
      </c>
      <c r="G224" s="925" t="s">
        <v>85</v>
      </c>
      <c r="H224" s="925" t="s">
        <v>85</v>
      </c>
    </row>
    <row r="225" spans="1:8">
      <c r="A225" s="925" t="s">
        <v>6893</v>
      </c>
      <c r="B225" s="925" t="s">
        <v>6882</v>
      </c>
      <c r="C225" s="925" t="s">
        <v>6892</v>
      </c>
      <c r="D225" s="925" t="s">
        <v>363</v>
      </c>
      <c r="F225" s="925" t="s">
        <v>671</v>
      </c>
      <c r="G225" s="925" t="s">
        <v>85</v>
      </c>
      <c r="H225" s="925" t="s">
        <v>85</v>
      </c>
    </row>
    <row r="226" spans="1:8">
      <c r="A226" s="925" t="s">
        <v>6891</v>
      </c>
      <c r="B226" s="925" t="s">
        <v>6882</v>
      </c>
      <c r="C226" s="925" t="s">
        <v>6890</v>
      </c>
      <c r="D226" s="925" t="s">
        <v>363</v>
      </c>
      <c r="F226" s="925" t="s">
        <v>671</v>
      </c>
      <c r="G226" s="925" t="s">
        <v>85</v>
      </c>
      <c r="H226" s="925" t="s">
        <v>85</v>
      </c>
    </row>
    <row r="227" spans="1:8">
      <c r="A227" s="925" t="s">
        <v>6889</v>
      </c>
      <c r="B227" s="925" t="s">
        <v>6882</v>
      </c>
      <c r="C227" s="925" t="s">
        <v>6888</v>
      </c>
      <c r="D227" s="925" t="s">
        <v>363</v>
      </c>
      <c r="F227" s="925" t="s">
        <v>671</v>
      </c>
      <c r="G227" s="925" t="s">
        <v>85</v>
      </c>
      <c r="H227" s="925" t="s">
        <v>85</v>
      </c>
    </row>
    <row r="228" spans="1:8">
      <c r="A228" s="925" t="s">
        <v>6887</v>
      </c>
      <c r="B228" s="925" t="s">
        <v>6882</v>
      </c>
      <c r="C228" s="925" t="s">
        <v>6886</v>
      </c>
      <c r="D228" s="925" t="s">
        <v>652</v>
      </c>
      <c r="F228" s="925" t="s">
        <v>1655</v>
      </c>
      <c r="G228" s="925" t="s">
        <v>85</v>
      </c>
      <c r="H228" s="925" t="s">
        <v>85</v>
      </c>
    </row>
    <row r="229" spans="1:8">
      <c r="A229" s="925" t="s">
        <v>6885</v>
      </c>
      <c r="B229" s="925" t="s">
        <v>6882</v>
      </c>
      <c r="C229" s="925" t="s">
        <v>6884</v>
      </c>
      <c r="D229" s="925" t="s">
        <v>434</v>
      </c>
      <c r="E229" s="925">
        <v>2000</v>
      </c>
      <c r="G229" s="925" t="s">
        <v>85</v>
      </c>
      <c r="H229" s="925" t="s">
        <v>85</v>
      </c>
    </row>
    <row r="230" spans="1:8">
      <c r="A230" s="925" t="s">
        <v>6883</v>
      </c>
      <c r="B230" s="925" t="s">
        <v>6882</v>
      </c>
      <c r="C230" s="925" t="s">
        <v>6881</v>
      </c>
      <c r="D230" s="925" t="s">
        <v>363</v>
      </c>
      <c r="F230" s="925" t="s">
        <v>671</v>
      </c>
      <c r="G230" s="925" t="s">
        <v>85</v>
      </c>
      <c r="H230" s="925" t="s">
        <v>85</v>
      </c>
    </row>
    <row r="231" spans="1:8">
      <c r="A231" s="925" t="s">
        <v>6880</v>
      </c>
      <c r="B231" s="925" t="s">
        <v>6676</v>
      </c>
      <c r="C231" s="925" t="s">
        <v>6879</v>
      </c>
      <c r="D231" s="925" t="s">
        <v>652</v>
      </c>
      <c r="F231" s="925" t="s">
        <v>84</v>
      </c>
      <c r="G231" s="925" t="s">
        <v>85</v>
      </c>
      <c r="H231" s="925" t="s">
        <v>85</v>
      </c>
    </row>
    <row r="232" spans="1:8">
      <c r="A232" s="925" t="s">
        <v>6878</v>
      </c>
      <c r="B232" s="925" t="s">
        <v>6676</v>
      </c>
      <c r="C232" s="925" t="s">
        <v>6877</v>
      </c>
      <c r="D232" s="925" t="s">
        <v>363</v>
      </c>
      <c r="F232" s="925" t="s">
        <v>671</v>
      </c>
      <c r="G232" s="925" t="s">
        <v>85</v>
      </c>
      <c r="H232" s="925" t="s">
        <v>85</v>
      </c>
    </row>
    <row r="233" spans="1:8">
      <c r="A233" s="925" t="s">
        <v>6876</v>
      </c>
      <c r="B233" s="925" t="s">
        <v>6676</v>
      </c>
      <c r="C233" s="925" t="s">
        <v>6875</v>
      </c>
      <c r="D233" s="925" t="s">
        <v>363</v>
      </c>
      <c r="F233" s="925" t="s">
        <v>671</v>
      </c>
      <c r="G233" s="925" t="s">
        <v>85</v>
      </c>
      <c r="H233" s="925" t="s">
        <v>85</v>
      </c>
    </row>
    <row r="234" spans="1:8">
      <c r="A234" s="925" t="s">
        <v>6874</v>
      </c>
      <c r="B234" s="925" t="s">
        <v>6676</v>
      </c>
      <c r="C234" s="925" t="s">
        <v>6873</v>
      </c>
      <c r="D234" s="925" t="s">
        <v>363</v>
      </c>
      <c r="F234" s="925" t="s">
        <v>671</v>
      </c>
      <c r="G234" s="925" t="s">
        <v>85</v>
      </c>
      <c r="H234" s="925" t="s">
        <v>85</v>
      </c>
    </row>
    <row r="235" spans="1:8">
      <c r="A235" s="925" t="s">
        <v>6872</v>
      </c>
      <c r="B235" s="925" t="s">
        <v>6676</v>
      </c>
      <c r="C235" s="925" t="s">
        <v>6871</v>
      </c>
      <c r="D235" s="925" t="s">
        <v>363</v>
      </c>
      <c r="F235" s="925" t="s">
        <v>671</v>
      </c>
      <c r="G235" s="925" t="s">
        <v>85</v>
      </c>
      <c r="H235" s="925" t="s">
        <v>85</v>
      </c>
    </row>
    <row r="236" spans="1:8">
      <c r="A236" s="925" t="s">
        <v>6870</v>
      </c>
      <c r="B236" s="925" t="s">
        <v>6676</v>
      </c>
      <c r="C236" s="925" t="s">
        <v>6869</v>
      </c>
      <c r="D236" s="925" t="s">
        <v>363</v>
      </c>
      <c r="F236" s="925" t="s">
        <v>671</v>
      </c>
      <c r="G236" s="925" t="s">
        <v>85</v>
      </c>
      <c r="H236" s="925" t="s">
        <v>85</v>
      </c>
    </row>
    <row r="237" spans="1:8">
      <c r="A237" s="925" t="s">
        <v>6868</v>
      </c>
      <c r="B237" s="925" t="s">
        <v>6676</v>
      </c>
      <c r="C237" s="925" t="s">
        <v>6867</v>
      </c>
      <c r="D237" s="925" t="s">
        <v>363</v>
      </c>
      <c r="F237" s="925" t="s">
        <v>671</v>
      </c>
      <c r="G237" s="925" t="s">
        <v>85</v>
      </c>
      <c r="H237" s="925" t="s">
        <v>85</v>
      </c>
    </row>
    <row r="238" spans="1:8">
      <c r="A238" s="925" t="s">
        <v>6866</v>
      </c>
      <c r="B238" s="925" t="s">
        <v>6676</v>
      </c>
      <c r="C238" s="925" t="s">
        <v>6865</v>
      </c>
      <c r="D238" s="925" t="s">
        <v>363</v>
      </c>
      <c r="F238" s="925" t="s">
        <v>671</v>
      </c>
      <c r="G238" s="925" t="s">
        <v>85</v>
      </c>
      <c r="H238" s="925" t="s">
        <v>85</v>
      </c>
    </row>
    <row r="239" spans="1:8">
      <c r="A239" s="925" t="s">
        <v>6864</v>
      </c>
      <c r="B239" s="925" t="s">
        <v>6676</v>
      </c>
      <c r="C239" s="925" t="s">
        <v>6863</v>
      </c>
      <c r="D239" s="925" t="s">
        <v>363</v>
      </c>
      <c r="F239" s="925" t="s">
        <v>671</v>
      </c>
      <c r="G239" s="925" t="s">
        <v>85</v>
      </c>
      <c r="H239" s="925" t="s">
        <v>85</v>
      </c>
    </row>
    <row r="240" spans="1:8">
      <c r="A240" s="925" t="s">
        <v>4537</v>
      </c>
      <c r="B240" s="925" t="s">
        <v>6676</v>
      </c>
      <c r="C240" s="925" t="s">
        <v>6862</v>
      </c>
      <c r="D240" s="925" t="s">
        <v>363</v>
      </c>
      <c r="F240" s="925" t="s">
        <v>671</v>
      </c>
      <c r="G240" s="925" t="s">
        <v>85</v>
      </c>
      <c r="H240" s="925" t="s">
        <v>85</v>
      </c>
    </row>
    <row r="241" spans="1:8">
      <c r="A241" s="925" t="s">
        <v>6861</v>
      </c>
      <c r="B241" s="925" t="s">
        <v>6676</v>
      </c>
      <c r="C241" s="925" t="s">
        <v>6860</v>
      </c>
      <c r="D241" s="925" t="s">
        <v>363</v>
      </c>
      <c r="F241" s="925" t="s">
        <v>671</v>
      </c>
      <c r="G241" s="925" t="s">
        <v>85</v>
      </c>
      <c r="H241" s="925" t="s">
        <v>85</v>
      </c>
    </row>
    <row r="242" spans="1:8">
      <c r="A242" s="925" t="s">
        <v>6859</v>
      </c>
      <c r="B242" s="925" t="s">
        <v>6676</v>
      </c>
      <c r="C242" s="925" t="s">
        <v>6858</v>
      </c>
      <c r="D242" s="925" t="s">
        <v>363</v>
      </c>
      <c r="F242" s="925" t="s">
        <v>671</v>
      </c>
      <c r="G242" s="925" t="s">
        <v>85</v>
      </c>
      <c r="H242" s="925" t="s">
        <v>85</v>
      </c>
    </row>
    <row r="243" spans="1:8">
      <c r="A243" s="925" t="s">
        <v>6857</v>
      </c>
      <c r="B243" s="925" t="s">
        <v>6676</v>
      </c>
      <c r="C243" s="925" t="s">
        <v>6856</v>
      </c>
      <c r="D243" s="925" t="s">
        <v>363</v>
      </c>
      <c r="F243" s="925" t="s">
        <v>671</v>
      </c>
      <c r="G243" s="925" t="s">
        <v>85</v>
      </c>
      <c r="H243" s="925" t="s">
        <v>85</v>
      </c>
    </row>
    <row r="244" spans="1:8">
      <c r="A244" s="925" t="s">
        <v>6855</v>
      </c>
      <c r="B244" s="925" t="s">
        <v>6676</v>
      </c>
      <c r="C244" s="925" t="s">
        <v>6854</v>
      </c>
      <c r="D244" s="925" t="s">
        <v>363</v>
      </c>
      <c r="F244" s="925" t="s">
        <v>671</v>
      </c>
      <c r="G244" s="925" t="s">
        <v>85</v>
      </c>
      <c r="H244" s="925" t="s">
        <v>85</v>
      </c>
    </row>
    <row r="245" spans="1:8">
      <c r="A245" s="925" t="s">
        <v>6853</v>
      </c>
      <c r="B245" s="925" t="s">
        <v>6676</v>
      </c>
      <c r="C245" s="925" t="s">
        <v>6852</v>
      </c>
      <c r="D245" s="925" t="s">
        <v>363</v>
      </c>
      <c r="F245" s="925" t="s">
        <v>671</v>
      </c>
      <c r="G245" s="925" t="s">
        <v>85</v>
      </c>
      <c r="H245" s="925" t="s">
        <v>85</v>
      </c>
    </row>
    <row r="246" spans="1:8">
      <c r="A246" s="925" t="s">
        <v>6851</v>
      </c>
      <c r="B246" s="925" t="s">
        <v>6676</v>
      </c>
      <c r="C246" s="925" t="s">
        <v>6850</v>
      </c>
      <c r="D246" s="925" t="s">
        <v>363</v>
      </c>
      <c r="F246" s="925" t="s">
        <v>671</v>
      </c>
      <c r="G246" s="925" t="s">
        <v>85</v>
      </c>
      <c r="H246" s="925" t="s">
        <v>85</v>
      </c>
    </row>
    <row r="247" spans="1:8">
      <c r="A247" s="925" t="s">
        <v>6849</v>
      </c>
      <c r="B247" s="925" t="s">
        <v>6676</v>
      </c>
      <c r="C247" s="925" t="s">
        <v>6848</v>
      </c>
      <c r="D247" s="925" t="s">
        <v>363</v>
      </c>
      <c r="F247" s="925" t="s">
        <v>671</v>
      </c>
      <c r="G247" s="925" t="s">
        <v>85</v>
      </c>
      <c r="H247" s="925" t="s">
        <v>85</v>
      </c>
    </row>
    <row r="248" spans="1:8">
      <c r="A248" s="925" t="s">
        <v>6847</v>
      </c>
      <c r="B248" s="925" t="s">
        <v>6676</v>
      </c>
      <c r="C248" s="925" t="s">
        <v>6846</v>
      </c>
      <c r="D248" s="925" t="s">
        <v>363</v>
      </c>
      <c r="F248" s="925" t="s">
        <v>671</v>
      </c>
      <c r="G248" s="925" t="s">
        <v>85</v>
      </c>
      <c r="H248" s="925" t="s">
        <v>85</v>
      </c>
    </row>
    <row r="249" spans="1:8">
      <c r="A249" s="925" t="s">
        <v>6845</v>
      </c>
      <c r="B249" s="925" t="s">
        <v>6676</v>
      </c>
      <c r="C249" s="925" t="s">
        <v>6844</v>
      </c>
      <c r="D249" s="925" t="s">
        <v>363</v>
      </c>
      <c r="F249" s="925" t="s">
        <v>671</v>
      </c>
      <c r="G249" s="925" t="s">
        <v>85</v>
      </c>
      <c r="H249" s="925" t="s">
        <v>85</v>
      </c>
    </row>
    <row r="250" spans="1:8">
      <c r="A250" s="925" t="s">
        <v>6843</v>
      </c>
      <c r="B250" s="925" t="s">
        <v>6676</v>
      </c>
      <c r="C250" s="925" t="s">
        <v>6842</v>
      </c>
      <c r="D250" s="925" t="s">
        <v>363</v>
      </c>
      <c r="F250" s="925" t="s">
        <v>671</v>
      </c>
      <c r="G250" s="925" t="s">
        <v>85</v>
      </c>
      <c r="H250" s="925" t="s">
        <v>85</v>
      </c>
    </row>
    <row r="251" spans="1:8">
      <c r="A251" s="925" t="s">
        <v>6841</v>
      </c>
      <c r="B251" s="925" t="s">
        <v>6676</v>
      </c>
      <c r="C251" s="925" t="s">
        <v>6840</v>
      </c>
      <c r="D251" s="925" t="s">
        <v>363</v>
      </c>
      <c r="F251" s="925" t="s">
        <v>671</v>
      </c>
      <c r="G251" s="925" t="s">
        <v>85</v>
      </c>
      <c r="H251" s="925" t="s">
        <v>85</v>
      </c>
    </row>
    <row r="252" spans="1:8">
      <c r="A252" s="925" t="s">
        <v>6839</v>
      </c>
      <c r="B252" s="925" t="s">
        <v>6676</v>
      </c>
      <c r="C252" s="925" t="s">
        <v>6838</v>
      </c>
      <c r="D252" s="925" t="s">
        <v>363</v>
      </c>
      <c r="F252" s="925" t="s">
        <v>671</v>
      </c>
      <c r="G252" s="925" t="s">
        <v>85</v>
      </c>
      <c r="H252" s="925" t="s">
        <v>85</v>
      </c>
    </row>
    <row r="253" spans="1:8">
      <c r="A253" s="925" t="s">
        <v>6837</v>
      </c>
      <c r="B253" s="925" t="s">
        <v>6676</v>
      </c>
      <c r="C253" s="925" t="s">
        <v>6836</v>
      </c>
      <c r="D253" s="925" t="s">
        <v>363</v>
      </c>
      <c r="F253" s="925" t="s">
        <v>671</v>
      </c>
      <c r="G253" s="925" t="s">
        <v>85</v>
      </c>
      <c r="H253" s="925" t="s">
        <v>85</v>
      </c>
    </row>
    <row r="254" spans="1:8">
      <c r="A254" s="925" t="s">
        <v>6835</v>
      </c>
      <c r="B254" s="925" t="s">
        <v>6676</v>
      </c>
      <c r="C254" s="925" t="s">
        <v>6834</v>
      </c>
      <c r="D254" s="925" t="s">
        <v>363</v>
      </c>
      <c r="F254" s="925" t="s">
        <v>671</v>
      </c>
      <c r="G254" s="925" t="s">
        <v>85</v>
      </c>
      <c r="H254" s="925" t="s">
        <v>85</v>
      </c>
    </row>
    <row r="255" spans="1:8">
      <c r="A255" s="925" t="s">
        <v>6833</v>
      </c>
      <c r="B255" s="925" t="s">
        <v>6676</v>
      </c>
      <c r="C255" s="925" t="s">
        <v>6832</v>
      </c>
      <c r="D255" s="925" t="s">
        <v>363</v>
      </c>
      <c r="F255" s="925" t="s">
        <v>671</v>
      </c>
      <c r="G255" s="925" t="s">
        <v>85</v>
      </c>
      <c r="H255" s="925" t="s">
        <v>85</v>
      </c>
    </row>
    <row r="256" spans="1:8">
      <c r="A256" s="925" t="s">
        <v>6831</v>
      </c>
      <c r="B256" s="925" t="s">
        <v>6676</v>
      </c>
      <c r="C256" s="925" t="s">
        <v>6830</v>
      </c>
      <c r="D256" s="925" t="s">
        <v>363</v>
      </c>
      <c r="F256" s="925" t="s">
        <v>671</v>
      </c>
      <c r="G256" s="925" t="s">
        <v>85</v>
      </c>
      <c r="H256" s="925" t="s">
        <v>85</v>
      </c>
    </row>
    <row r="257" spans="1:8">
      <c r="A257" s="925" t="s">
        <v>6829</v>
      </c>
      <c r="B257" s="925" t="s">
        <v>6676</v>
      </c>
      <c r="C257" s="925" t="s">
        <v>6828</v>
      </c>
      <c r="D257" s="925" t="s">
        <v>363</v>
      </c>
      <c r="F257" s="925" t="s">
        <v>671</v>
      </c>
      <c r="G257" s="925" t="s">
        <v>85</v>
      </c>
      <c r="H257" s="925" t="s">
        <v>85</v>
      </c>
    </row>
    <row r="258" spans="1:8">
      <c r="A258" s="925" t="s">
        <v>6827</v>
      </c>
      <c r="B258" s="925" t="s">
        <v>6676</v>
      </c>
      <c r="C258" s="925" t="s">
        <v>6826</v>
      </c>
      <c r="D258" s="925" t="s">
        <v>363</v>
      </c>
      <c r="F258" s="925" t="s">
        <v>671</v>
      </c>
      <c r="G258" s="925" t="s">
        <v>85</v>
      </c>
      <c r="H258" s="925" t="s">
        <v>85</v>
      </c>
    </row>
    <row r="259" spans="1:8">
      <c r="A259" s="925" t="s">
        <v>6825</v>
      </c>
      <c r="B259" s="925" t="s">
        <v>6676</v>
      </c>
      <c r="C259" s="925" t="s">
        <v>6824</v>
      </c>
      <c r="D259" s="925" t="s">
        <v>363</v>
      </c>
      <c r="F259" s="925" t="s">
        <v>671</v>
      </c>
      <c r="G259" s="925" t="s">
        <v>85</v>
      </c>
      <c r="H259" s="925" t="s">
        <v>85</v>
      </c>
    </row>
    <row r="260" spans="1:8">
      <c r="A260" s="925" t="s">
        <v>6823</v>
      </c>
      <c r="B260" s="925" t="s">
        <v>6676</v>
      </c>
      <c r="C260" s="925" t="s">
        <v>6822</v>
      </c>
      <c r="D260" s="925" t="s">
        <v>363</v>
      </c>
      <c r="F260" s="925" t="s">
        <v>671</v>
      </c>
      <c r="G260" s="925" t="s">
        <v>85</v>
      </c>
      <c r="H260" s="925" t="s">
        <v>85</v>
      </c>
    </row>
    <row r="261" spans="1:8">
      <c r="A261" s="925" t="s">
        <v>6821</v>
      </c>
      <c r="B261" s="925" t="s">
        <v>6676</v>
      </c>
      <c r="C261" s="925" t="s">
        <v>6820</v>
      </c>
      <c r="D261" s="925" t="s">
        <v>363</v>
      </c>
      <c r="F261" s="925" t="s">
        <v>671</v>
      </c>
      <c r="G261" s="925" t="s">
        <v>85</v>
      </c>
      <c r="H261" s="925" t="s">
        <v>85</v>
      </c>
    </row>
    <row r="262" spans="1:8">
      <c r="A262" s="925" t="s">
        <v>6819</v>
      </c>
      <c r="B262" s="925" t="s">
        <v>6676</v>
      </c>
      <c r="C262" s="925" t="s">
        <v>6818</v>
      </c>
      <c r="D262" s="925" t="s">
        <v>363</v>
      </c>
      <c r="F262" s="925" t="s">
        <v>671</v>
      </c>
      <c r="G262" s="925" t="s">
        <v>85</v>
      </c>
      <c r="H262" s="925" t="s">
        <v>85</v>
      </c>
    </row>
    <row r="263" spans="1:8">
      <c r="A263" s="925" t="s">
        <v>6817</v>
      </c>
      <c r="B263" s="925" t="s">
        <v>6676</v>
      </c>
      <c r="C263" s="925" t="s">
        <v>6816</v>
      </c>
      <c r="D263" s="925" t="s">
        <v>363</v>
      </c>
      <c r="F263" s="925" t="s">
        <v>671</v>
      </c>
      <c r="G263" s="925" t="s">
        <v>85</v>
      </c>
      <c r="H263" s="925" t="s">
        <v>85</v>
      </c>
    </row>
    <row r="264" spans="1:8">
      <c r="A264" s="925" t="s">
        <v>6815</v>
      </c>
      <c r="B264" s="925" t="s">
        <v>6676</v>
      </c>
      <c r="C264" s="925" t="s">
        <v>6814</v>
      </c>
      <c r="D264" s="925" t="s">
        <v>363</v>
      </c>
      <c r="F264" s="925" t="s">
        <v>671</v>
      </c>
      <c r="G264" s="925" t="s">
        <v>85</v>
      </c>
      <c r="H264" s="925" t="s">
        <v>85</v>
      </c>
    </row>
    <row r="265" spans="1:8">
      <c r="A265" s="925" t="s">
        <v>6813</v>
      </c>
      <c r="B265" s="925" t="s">
        <v>6676</v>
      </c>
      <c r="C265" s="925" t="s">
        <v>6812</v>
      </c>
      <c r="D265" s="925" t="s">
        <v>363</v>
      </c>
      <c r="F265" s="925" t="s">
        <v>671</v>
      </c>
      <c r="G265" s="925" t="s">
        <v>85</v>
      </c>
      <c r="H265" s="925" t="s">
        <v>85</v>
      </c>
    </row>
    <row r="266" spans="1:8">
      <c r="A266" s="925" t="s">
        <v>6811</v>
      </c>
      <c r="B266" s="925" t="s">
        <v>6676</v>
      </c>
      <c r="C266" s="925" t="s">
        <v>6810</v>
      </c>
      <c r="D266" s="925" t="s">
        <v>363</v>
      </c>
      <c r="F266" s="925" t="s">
        <v>671</v>
      </c>
      <c r="G266" s="925" t="s">
        <v>85</v>
      </c>
      <c r="H266" s="925" t="s">
        <v>85</v>
      </c>
    </row>
    <row r="267" spans="1:8">
      <c r="A267" s="925" t="s">
        <v>6809</v>
      </c>
      <c r="B267" s="925" t="s">
        <v>6676</v>
      </c>
      <c r="C267" s="925" t="s">
        <v>6808</v>
      </c>
      <c r="D267" s="925" t="s">
        <v>363</v>
      </c>
      <c r="F267" s="925" t="s">
        <v>671</v>
      </c>
      <c r="G267" s="925" t="s">
        <v>85</v>
      </c>
      <c r="H267" s="925" t="s">
        <v>85</v>
      </c>
    </row>
    <row r="268" spans="1:8">
      <c r="A268" s="925" t="s">
        <v>6807</v>
      </c>
      <c r="B268" s="925" t="s">
        <v>6676</v>
      </c>
      <c r="C268" s="925" t="s">
        <v>6806</v>
      </c>
      <c r="D268" s="925" t="s">
        <v>363</v>
      </c>
      <c r="F268" s="925" t="s">
        <v>671</v>
      </c>
      <c r="G268" s="925" t="s">
        <v>85</v>
      </c>
      <c r="H268" s="925" t="s">
        <v>84</v>
      </c>
    </row>
    <row r="269" spans="1:8">
      <c r="A269" s="925" t="s">
        <v>6805</v>
      </c>
      <c r="B269" s="925" t="s">
        <v>6676</v>
      </c>
      <c r="C269" s="925" t="s">
        <v>6804</v>
      </c>
      <c r="D269" s="925" t="s">
        <v>363</v>
      </c>
      <c r="F269" s="925" t="s">
        <v>671</v>
      </c>
      <c r="G269" s="925" t="s">
        <v>85</v>
      </c>
      <c r="H269" s="925" t="s">
        <v>84</v>
      </c>
    </row>
    <row r="270" spans="1:8">
      <c r="A270" s="925" t="s">
        <v>6803</v>
      </c>
      <c r="B270" s="925" t="s">
        <v>6676</v>
      </c>
      <c r="C270" s="925" t="s">
        <v>6802</v>
      </c>
      <c r="D270" s="925" t="s">
        <v>363</v>
      </c>
      <c r="F270" s="925" t="s">
        <v>671</v>
      </c>
      <c r="G270" s="925" t="s">
        <v>85</v>
      </c>
      <c r="H270" s="925" t="s">
        <v>84</v>
      </c>
    </row>
    <row r="271" spans="1:8">
      <c r="A271" s="925" t="s">
        <v>6801</v>
      </c>
      <c r="B271" s="925" t="s">
        <v>6676</v>
      </c>
      <c r="C271" s="925" t="s">
        <v>6800</v>
      </c>
      <c r="D271" s="925" t="s">
        <v>363</v>
      </c>
      <c r="F271" s="925" t="s">
        <v>671</v>
      </c>
      <c r="G271" s="925" t="s">
        <v>85</v>
      </c>
      <c r="H271" s="925" t="s">
        <v>84</v>
      </c>
    </row>
    <row r="272" spans="1:8">
      <c r="A272" s="925" t="s">
        <v>6799</v>
      </c>
      <c r="B272" s="925" t="s">
        <v>6676</v>
      </c>
      <c r="C272" s="925" t="s">
        <v>6798</v>
      </c>
      <c r="D272" s="925" t="s">
        <v>363</v>
      </c>
      <c r="F272" s="925" t="s">
        <v>671</v>
      </c>
      <c r="G272" s="925" t="s">
        <v>85</v>
      </c>
      <c r="H272" s="925" t="s">
        <v>84</v>
      </c>
    </row>
    <row r="273" spans="1:8">
      <c r="A273" s="925" t="s">
        <v>6797</v>
      </c>
      <c r="B273" s="925" t="s">
        <v>6676</v>
      </c>
      <c r="C273" s="925" t="s">
        <v>6796</v>
      </c>
      <c r="D273" s="925" t="s">
        <v>363</v>
      </c>
      <c r="F273" s="925" t="s">
        <v>671</v>
      </c>
      <c r="G273" s="925" t="s">
        <v>85</v>
      </c>
      <c r="H273" s="925" t="s">
        <v>84</v>
      </c>
    </row>
    <row r="274" spans="1:8">
      <c r="A274" s="925" t="s">
        <v>6795</v>
      </c>
      <c r="B274" s="925" t="s">
        <v>6676</v>
      </c>
      <c r="C274" s="925" t="s">
        <v>6794</v>
      </c>
      <c r="D274" s="925" t="s">
        <v>363</v>
      </c>
      <c r="F274" s="925" t="s">
        <v>671</v>
      </c>
      <c r="G274" s="925" t="s">
        <v>85</v>
      </c>
      <c r="H274" s="925" t="s">
        <v>84</v>
      </c>
    </row>
    <row r="275" spans="1:8">
      <c r="A275" s="925" t="s">
        <v>6793</v>
      </c>
      <c r="B275" s="925" t="s">
        <v>6676</v>
      </c>
      <c r="C275" s="925" t="s">
        <v>6792</v>
      </c>
      <c r="D275" s="925" t="s">
        <v>363</v>
      </c>
      <c r="F275" s="925" t="s">
        <v>671</v>
      </c>
      <c r="G275" s="925" t="s">
        <v>85</v>
      </c>
      <c r="H275" s="925" t="s">
        <v>84</v>
      </c>
    </row>
    <row r="276" spans="1:8">
      <c r="A276" s="925" t="s">
        <v>6791</v>
      </c>
      <c r="B276" s="925" t="s">
        <v>6676</v>
      </c>
      <c r="C276" s="925" t="s">
        <v>6790</v>
      </c>
      <c r="D276" s="925" t="s">
        <v>363</v>
      </c>
      <c r="F276" s="925" t="s">
        <v>671</v>
      </c>
      <c r="G276" s="925" t="s">
        <v>85</v>
      </c>
      <c r="H276" s="925" t="s">
        <v>84</v>
      </c>
    </row>
    <row r="277" spans="1:8">
      <c r="A277" s="925" t="s">
        <v>6789</v>
      </c>
      <c r="B277" s="925" t="s">
        <v>6676</v>
      </c>
      <c r="C277" s="925" t="s">
        <v>6788</v>
      </c>
      <c r="D277" s="925" t="s">
        <v>363</v>
      </c>
      <c r="F277" s="925" t="s">
        <v>671</v>
      </c>
      <c r="G277" s="925" t="s">
        <v>85</v>
      </c>
      <c r="H277" s="925" t="s">
        <v>84</v>
      </c>
    </row>
    <row r="278" spans="1:8">
      <c r="A278" s="925" t="s">
        <v>6787</v>
      </c>
      <c r="B278" s="925" t="s">
        <v>6676</v>
      </c>
      <c r="C278" s="925" t="s">
        <v>6786</v>
      </c>
      <c r="D278" s="925" t="s">
        <v>363</v>
      </c>
      <c r="F278" s="925" t="s">
        <v>671</v>
      </c>
      <c r="G278" s="925" t="s">
        <v>85</v>
      </c>
      <c r="H278" s="925" t="s">
        <v>84</v>
      </c>
    </row>
    <row r="279" spans="1:8">
      <c r="A279" s="925" t="s">
        <v>6785</v>
      </c>
      <c r="B279" s="925" t="s">
        <v>6676</v>
      </c>
      <c r="C279" s="925" t="s">
        <v>6784</v>
      </c>
      <c r="D279" s="925" t="s">
        <v>363</v>
      </c>
      <c r="F279" s="925" t="s">
        <v>671</v>
      </c>
      <c r="G279" s="925" t="s">
        <v>85</v>
      </c>
      <c r="H279" s="925" t="s">
        <v>84</v>
      </c>
    </row>
    <row r="280" spans="1:8">
      <c r="A280" s="925" t="s">
        <v>6783</v>
      </c>
      <c r="B280" s="925" t="s">
        <v>6676</v>
      </c>
      <c r="C280" s="925" t="s">
        <v>6782</v>
      </c>
      <c r="D280" s="925" t="s">
        <v>363</v>
      </c>
      <c r="F280" s="925" t="s">
        <v>671</v>
      </c>
      <c r="G280" s="925" t="s">
        <v>85</v>
      </c>
      <c r="H280" s="925" t="s">
        <v>84</v>
      </c>
    </row>
    <row r="281" spans="1:8">
      <c r="A281" s="925" t="s">
        <v>6781</v>
      </c>
      <c r="B281" s="925" t="s">
        <v>6676</v>
      </c>
      <c r="C281" s="925" t="s">
        <v>6780</v>
      </c>
      <c r="D281" s="925" t="s">
        <v>363</v>
      </c>
      <c r="F281" s="925" t="s">
        <v>671</v>
      </c>
      <c r="G281" s="925" t="s">
        <v>85</v>
      </c>
      <c r="H281" s="925" t="s">
        <v>84</v>
      </c>
    </row>
    <row r="282" spans="1:8">
      <c r="A282" s="925" t="s">
        <v>6779</v>
      </c>
      <c r="B282" s="925" t="s">
        <v>6676</v>
      </c>
      <c r="C282" s="925" t="s">
        <v>6778</v>
      </c>
      <c r="D282" s="925" t="s">
        <v>363</v>
      </c>
      <c r="F282" s="925" t="s">
        <v>671</v>
      </c>
      <c r="G282" s="925" t="s">
        <v>85</v>
      </c>
      <c r="H282" s="925" t="s">
        <v>84</v>
      </c>
    </row>
    <row r="283" spans="1:8">
      <c r="A283" s="925" t="s">
        <v>6777</v>
      </c>
      <c r="B283" s="925" t="s">
        <v>6676</v>
      </c>
      <c r="C283" s="925" t="s">
        <v>6776</v>
      </c>
      <c r="D283" s="925" t="s">
        <v>363</v>
      </c>
      <c r="F283" s="925" t="s">
        <v>671</v>
      </c>
      <c r="G283" s="925" t="s">
        <v>85</v>
      </c>
      <c r="H283" s="925" t="s">
        <v>84</v>
      </c>
    </row>
    <row r="284" spans="1:8">
      <c r="A284" s="925" t="s">
        <v>6775</v>
      </c>
      <c r="B284" s="925" t="s">
        <v>6676</v>
      </c>
      <c r="C284" s="925" t="s">
        <v>6774</v>
      </c>
      <c r="D284" s="925" t="s">
        <v>363</v>
      </c>
      <c r="F284" s="925" t="s">
        <v>671</v>
      </c>
      <c r="G284" s="925" t="s">
        <v>85</v>
      </c>
      <c r="H284" s="925" t="s">
        <v>84</v>
      </c>
    </row>
    <row r="285" spans="1:8">
      <c r="A285" s="925" t="s">
        <v>6773</v>
      </c>
      <c r="B285" s="925" t="s">
        <v>6676</v>
      </c>
      <c r="C285" s="925" t="s">
        <v>6772</v>
      </c>
      <c r="D285" s="925" t="s">
        <v>363</v>
      </c>
      <c r="F285" s="925" t="s">
        <v>671</v>
      </c>
      <c r="G285" s="925" t="s">
        <v>85</v>
      </c>
      <c r="H285" s="925" t="s">
        <v>84</v>
      </c>
    </row>
    <row r="286" spans="1:8">
      <c r="A286" s="925" t="s">
        <v>6771</v>
      </c>
      <c r="B286" s="925" t="s">
        <v>6676</v>
      </c>
      <c r="C286" s="925" t="s">
        <v>6770</v>
      </c>
      <c r="D286" s="925" t="s">
        <v>363</v>
      </c>
      <c r="F286" s="925" t="s">
        <v>671</v>
      </c>
      <c r="G286" s="925" t="s">
        <v>85</v>
      </c>
      <c r="H286" s="925" t="s">
        <v>84</v>
      </c>
    </row>
    <row r="287" spans="1:8">
      <c r="A287" s="925" t="s">
        <v>6769</v>
      </c>
      <c r="B287" s="925" t="s">
        <v>6676</v>
      </c>
      <c r="C287" s="925" t="s">
        <v>6768</v>
      </c>
      <c r="D287" s="925" t="s">
        <v>363</v>
      </c>
      <c r="F287" s="925" t="s">
        <v>671</v>
      </c>
      <c r="G287" s="925" t="s">
        <v>85</v>
      </c>
      <c r="H287" s="925" t="s">
        <v>84</v>
      </c>
    </row>
    <row r="288" spans="1:8">
      <c r="A288" s="925" t="s">
        <v>6767</v>
      </c>
      <c r="B288" s="925" t="s">
        <v>6676</v>
      </c>
      <c r="C288" s="925" t="s">
        <v>6766</v>
      </c>
      <c r="D288" s="925" t="s">
        <v>363</v>
      </c>
      <c r="F288" s="925" t="s">
        <v>671</v>
      </c>
      <c r="G288" s="925" t="s">
        <v>85</v>
      </c>
      <c r="H288" s="925" t="s">
        <v>84</v>
      </c>
    </row>
    <row r="289" spans="1:8">
      <c r="A289" s="925" t="s">
        <v>6765</v>
      </c>
      <c r="B289" s="925" t="s">
        <v>6676</v>
      </c>
      <c r="C289" s="925" t="s">
        <v>6764</v>
      </c>
      <c r="D289" s="925" t="s">
        <v>363</v>
      </c>
      <c r="F289" s="925" t="s">
        <v>671</v>
      </c>
      <c r="G289" s="925" t="s">
        <v>85</v>
      </c>
      <c r="H289" s="925" t="s">
        <v>84</v>
      </c>
    </row>
    <row r="290" spans="1:8">
      <c r="A290" s="925" t="s">
        <v>6763</v>
      </c>
      <c r="B290" s="925" t="s">
        <v>6676</v>
      </c>
      <c r="C290" s="925" t="s">
        <v>6762</v>
      </c>
      <c r="D290" s="925" t="s">
        <v>363</v>
      </c>
      <c r="F290" s="925" t="s">
        <v>671</v>
      </c>
      <c r="G290" s="925" t="s">
        <v>85</v>
      </c>
      <c r="H290" s="925" t="s">
        <v>84</v>
      </c>
    </row>
    <row r="291" spans="1:8">
      <c r="A291" s="925" t="s">
        <v>6761</v>
      </c>
      <c r="B291" s="925" t="s">
        <v>6676</v>
      </c>
      <c r="C291" s="925" t="s">
        <v>6760</v>
      </c>
      <c r="D291" s="925" t="s">
        <v>363</v>
      </c>
      <c r="F291" s="925" t="s">
        <v>671</v>
      </c>
      <c r="G291" s="925" t="s">
        <v>85</v>
      </c>
      <c r="H291" s="925" t="s">
        <v>84</v>
      </c>
    </row>
    <row r="292" spans="1:8">
      <c r="A292" s="925" t="s">
        <v>6759</v>
      </c>
      <c r="B292" s="925" t="s">
        <v>6676</v>
      </c>
      <c r="C292" s="925" t="s">
        <v>6758</v>
      </c>
      <c r="D292" s="925" t="s">
        <v>363</v>
      </c>
      <c r="F292" s="925" t="s">
        <v>671</v>
      </c>
      <c r="G292" s="925" t="s">
        <v>85</v>
      </c>
      <c r="H292" s="925" t="s">
        <v>84</v>
      </c>
    </row>
    <row r="293" spans="1:8">
      <c r="A293" s="925" t="s">
        <v>6757</v>
      </c>
      <c r="B293" s="925" t="s">
        <v>6676</v>
      </c>
      <c r="C293" s="925" t="s">
        <v>6756</v>
      </c>
      <c r="D293" s="925" t="s">
        <v>363</v>
      </c>
      <c r="F293" s="925" t="s">
        <v>671</v>
      </c>
      <c r="G293" s="925" t="s">
        <v>85</v>
      </c>
      <c r="H293" s="925" t="s">
        <v>84</v>
      </c>
    </row>
    <row r="294" spans="1:8">
      <c r="A294" s="925" t="s">
        <v>6755</v>
      </c>
      <c r="B294" s="925" t="s">
        <v>6676</v>
      </c>
      <c r="C294" s="925" t="s">
        <v>6754</v>
      </c>
      <c r="D294" s="925" t="s">
        <v>363</v>
      </c>
      <c r="F294" s="925" t="s">
        <v>671</v>
      </c>
      <c r="G294" s="925" t="s">
        <v>85</v>
      </c>
      <c r="H294" s="925" t="s">
        <v>84</v>
      </c>
    </row>
    <row r="295" spans="1:8">
      <c r="A295" s="925" t="s">
        <v>6753</v>
      </c>
      <c r="B295" s="925" t="s">
        <v>6676</v>
      </c>
      <c r="C295" s="925" t="s">
        <v>6752</v>
      </c>
      <c r="D295" s="925" t="s">
        <v>363</v>
      </c>
      <c r="F295" s="925" t="s">
        <v>671</v>
      </c>
      <c r="G295" s="925" t="s">
        <v>85</v>
      </c>
      <c r="H295" s="925" t="s">
        <v>84</v>
      </c>
    </row>
    <row r="296" spans="1:8">
      <c r="A296" s="925" t="s">
        <v>6751</v>
      </c>
      <c r="B296" s="925" t="s">
        <v>6676</v>
      </c>
      <c r="C296" s="925" t="s">
        <v>6750</v>
      </c>
      <c r="D296" s="925" t="s">
        <v>363</v>
      </c>
      <c r="F296" s="925" t="s">
        <v>671</v>
      </c>
      <c r="G296" s="925" t="s">
        <v>85</v>
      </c>
      <c r="H296" s="925" t="s">
        <v>84</v>
      </c>
    </row>
    <row r="297" spans="1:8">
      <c r="A297" s="925" t="s">
        <v>6749</v>
      </c>
      <c r="B297" s="925" t="s">
        <v>6676</v>
      </c>
      <c r="C297" s="925" t="s">
        <v>6748</v>
      </c>
      <c r="D297" s="925" t="s">
        <v>363</v>
      </c>
      <c r="F297" s="925" t="s">
        <v>671</v>
      </c>
      <c r="G297" s="925" t="s">
        <v>85</v>
      </c>
      <c r="H297" s="925" t="s">
        <v>84</v>
      </c>
    </row>
    <row r="298" spans="1:8">
      <c r="A298" s="925" t="s">
        <v>6747</v>
      </c>
      <c r="B298" s="925" t="s">
        <v>6676</v>
      </c>
      <c r="C298" s="925" t="s">
        <v>6746</v>
      </c>
      <c r="D298" s="925" t="s">
        <v>363</v>
      </c>
      <c r="F298" s="925" t="s">
        <v>671</v>
      </c>
      <c r="G298" s="925" t="s">
        <v>85</v>
      </c>
      <c r="H298" s="925" t="s">
        <v>84</v>
      </c>
    </row>
    <row r="299" spans="1:8">
      <c r="A299" s="925" t="s">
        <v>6745</v>
      </c>
      <c r="B299" s="925" t="s">
        <v>6676</v>
      </c>
      <c r="C299" s="925" t="s">
        <v>6744</v>
      </c>
      <c r="D299" s="925" t="s">
        <v>363</v>
      </c>
      <c r="F299" s="925" t="s">
        <v>671</v>
      </c>
      <c r="G299" s="925" t="s">
        <v>85</v>
      </c>
      <c r="H299" s="925" t="s">
        <v>84</v>
      </c>
    </row>
    <row r="300" spans="1:8">
      <c r="A300" s="925" t="s">
        <v>6743</v>
      </c>
      <c r="B300" s="925" t="s">
        <v>6676</v>
      </c>
      <c r="C300" s="925" t="s">
        <v>6742</v>
      </c>
      <c r="D300" s="925" t="s">
        <v>363</v>
      </c>
      <c r="F300" s="925" t="s">
        <v>671</v>
      </c>
      <c r="G300" s="925" t="s">
        <v>85</v>
      </c>
      <c r="H300" s="925" t="s">
        <v>84</v>
      </c>
    </row>
    <row r="301" spans="1:8">
      <c r="A301" s="925" t="s">
        <v>6741</v>
      </c>
      <c r="B301" s="925" t="s">
        <v>6676</v>
      </c>
      <c r="C301" s="925" t="s">
        <v>6740</v>
      </c>
      <c r="D301" s="925" t="s">
        <v>363</v>
      </c>
      <c r="F301" s="925" t="s">
        <v>671</v>
      </c>
      <c r="G301" s="925" t="s">
        <v>85</v>
      </c>
      <c r="H301" s="925" t="s">
        <v>84</v>
      </c>
    </row>
    <row r="302" spans="1:8">
      <c r="A302" s="925" t="s">
        <v>6739</v>
      </c>
      <c r="B302" s="925" t="s">
        <v>6676</v>
      </c>
      <c r="C302" s="925" t="s">
        <v>6738</v>
      </c>
      <c r="D302" s="925" t="s">
        <v>363</v>
      </c>
      <c r="F302" s="925" t="s">
        <v>671</v>
      </c>
      <c r="G302" s="925" t="s">
        <v>85</v>
      </c>
      <c r="H302" s="925" t="s">
        <v>84</v>
      </c>
    </row>
    <row r="303" spans="1:8">
      <c r="A303" s="925" t="s">
        <v>6737</v>
      </c>
      <c r="B303" s="925" t="s">
        <v>6676</v>
      </c>
      <c r="C303" s="925" t="s">
        <v>6736</v>
      </c>
      <c r="D303" s="925" t="s">
        <v>363</v>
      </c>
      <c r="F303" s="925" t="s">
        <v>671</v>
      </c>
      <c r="G303" s="925" t="s">
        <v>85</v>
      </c>
      <c r="H303" s="925" t="s">
        <v>84</v>
      </c>
    </row>
    <row r="304" spans="1:8">
      <c r="A304" s="925" t="s">
        <v>6735</v>
      </c>
      <c r="B304" s="925" t="s">
        <v>6676</v>
      </c>
      <c r="C304" s="925" t="s">
        <v>6734</v>
      </c>
      <c r="D304" s="925" t="s">
        <v>363</v>
      </c>
      <c r="F304" s="925" t="s">
        <v>671</v>
      </c>
      <c r="G304" s="925" t="s">
        <v>85</v>
      </c>
      <c r="H304" s="925" t="s">
        <v>84</v>
      </c>
    </row>
    <row r="305" spans="1:8">
      <c r="A305" s="925" t="s">
        <v>6733</v>
      </c>
      <c r="B305" s="925" t="s">
        <v>6676</v>
      </c>
      <c r="C305" s="925" t="s">
        <v>6732</v>
      </c>
      <c r="D305" s="925" t="s">
        <v>363</v>
      </c>
      <c r="F305" s="925" t="s">
        <v>671</v>
      </c>
      <c r="G305" s="925" t="s">
        <v>85</v>
      </c>
      <c r="H305" s="925" t="s">
        <v>84</v>
      </c>
    </row>
    <row r="306" spans="1:8">
      <c r="A306" s="925" t="s">
        <v>6731</v>
      </c>
      <c r="B306" s="925" t="s">
        <v>6676</v>
      </c>
      <c r="C306" s="925" t="s">
        <v>6730</v>
      </c>
      <c r="D306" s="925" t="s">
        <v>363</v>
      </c>
      <c r="F306" s="925" t="s">
        <v>671</v>
      </c>
      <c r="G306" s="925" t="s">
        <v>85</v>
      </c>
      <c r="H306" s="925" t="s">
        <v>84</v>
      </c>
    </row>
    <row r="307" spans="1:8">
      <c r="A307" s="925" t="s">
        <v>6729</v>
      </c>
      <c r="B307" s="925" t="s">
        <v>6676</v>
      </c>
      <c r="C307" s="925" t="s">
        <v>6728</v>
      </c>
      <c r="D307" s="925" t="s">
        <v>363</v>
      </c>
      <c r="F307" s="925" t="s">
        <v>671</v>
      </c>
      <c r="G307" s="925" t="s">
        <v>85</v>
      </c>
      <c r="H307" s="925" t="s">
        <v>84</v>
      </c>
    </row>
    <row r="308" spans="1:8">
      <c r="A308" s="925" t="s">
        <v>6727</v>
      </c>
      <c r="B308" s="925" t="s">
        <v>6676</v>
      </c>
      <c r="C308" s="925" t="s">
        <v>6726</v>
      </c>
      <c r="D308" s="925" t="s">
        <v>363</v>
      </c>
      <c r="F308" s="925" t="s">
        <v>671</v>
      </c>
      <c r="G308" s="925" t="s">
        <v>85</v>
      </c>
      <c r="H308" s="925" t="s">
        <v>84</v>
      </c>
    </row>
    <row r="309" spans="1:8">
      <c r="A309" s="925" t="s">
        <v>6725</v>
      </c>
      <c r="B309" s="925" t="s">
        <v>6676</v>
      </c>
      <c r="C309" s="925" t="s">
        <v>6724</v>
      </c>
      <c r="D309" s="925" t="s">
        <v>363</v>
      </c>
      <c r="F309" s="925" t="s">
        <v>671</v>
      </c>
      <c r="G309" s="925" t="s">
        <v>85</v>
      </c>
      <c r="H309" s="925" t="s">
        <v>84</v>
      </c>
    </row>
    <row r="310" spans="1:8">
      <c r="A310" s="925" t="s">
        <v>6723</v>
      </c>
      <c r="B310" s="925" t="s">
        <v>6676</v>
      </c>
      <c r="C310" s="925" t="s">
        <v>6722</v>
      </c>
      <c r="D310" s="925" t="s">
        <v>363</v>
      </c>
      <c r="F310" s="925" t="s">
        <v>671</v>
      </c>
      <c r="G310" s="925" t="s">
        <v>85</v>
      </c>
      <c r="H310" s="925" t="s">
        <v>84</v>
      </c>
    </row>
    <row r="311" spans="1:8">
      <c r="A311" s="925" t="s">
        <v>6721</v>
      </c>
      <c r="B311" s="925" t="s">
        <v>6676</v>
      </c>
      <c r="C311" s="925" t="s">
        <v>6720</v>
      </c>
      <c r="D311" s="925" t="s">
        <v>363</v>
      </c>
      <c r="F311" s="925" t="s">
        <v>671</v>
      </c>
      <c r="G311" s="925" t="s">
        <v>85</v>
      </c>
      <c r="H311" s="925" t="s">
        <v>84</v>
      </c>
    </row>
    <row r="312" spans="1:8">
      <c r="A312" s="925" t="s">
        <v>6719</v>
      </c>
      <c r="B312" s="925" t="s">
        <v>6676</v>
      </c>
      <c r="C312" s="925" t="s">
        <v>6718</v>
      </c>
      <c r="D312" s="925" t="s">
        <v>363</v>
      </c>
      <c r="F312" s="925" t="s">
        <v>671</v>
      </c>
      <c r="G312" s="925" t="s">
        <v>85</v>
      </c>
      <c r="H312" s="925" t="s">
        <v>84</v>
      </c>
    </row>
    <row r="313" spans="1:8">
      <c r="A313" s="925" t="s">
        <v>6717</v>
      </c>
      <c r="B313" s="925" t="s">
        <v>6676</v>
      </c>
      <c r="C313" s="925" t="s">
        <v>6716</v>
      </c>
      <c r="D313" s="925" t="s">
        <v>363</v>
      </c>
      <c r="F313" s="925" t="s">
        <v>671</v>
      </c>
      <c r="G313" s="925" t="s">
        <v>85</v>
      </c>
      <c r="H313" s="925" t="s">
        <v>84</v>
      </c>
    </row>
    <row r="314" spans="1:8">
      <c r="A314" s="925" t="s">
        <v>6715</v>
      </c>
      <c r="B314" s="925" t="s">
        <v>6676</v>
      </c>
      <c r="C314" s="925" t="s">
        <v>6714</v>
      </c>
      <c r="D314" s="925" t="s">
        <v>363</v>
      </c>
      <c r="F314" s="925" t="s">
        <v>671</v>
      </c>
      <c r="G314" s="925" t="s">
        <v>85</v>
      </c>
      <c r="H314" s="925" t="s">
        <v>84</v>
      </c>
    </row>
    <row r="315" spans="1:8">
      <c r="A315" s="925" t="s">
        <v>6713</v>
      </c>
      <c r="B315" s="925" t="s">
        <v>6676</v>
      </c>
      <c r="C315" s="925" t="s">
        <v>6712</v>
      </c>
      <c r="D315" s="925" t="s">
        <v>363</v>
      </c>
      <c r="F315" s="925" t="s">
        <v>671</v>
      </c>
      <c r="G315" s="925" t="s">
        <v>85</v>
      </c>
      <c r="H315" s="925" t="s">
        <v>84</v>
      </c>
    </row>
    <row r="316" spans="1:8">
      <c r="A316" s="925" t="s">
        <v>6711</v>
      </c>
      <c r="B316" s="925" t="s">
        <v>6676</v>
      </c>
      <c r="C316" s="925" t="s">
        <v>6710</v>
      </c>
      <c r="D316" s="925" t="s">
        <v>363</v>
      </c>
      <c r="F316" s="925" t="s">
        <v>671</v>
      </c>
      <c r="G316" s="925" t="s">
        <v>85</v>
      </c>
      <c r="H316" s="925" t="s">
        <v>84</v>
      </c>
    </row>
    <row r="317" spans="1:8">
      <c r="A317" s="925" t="s">
        <v>6709</v>
      </c>
      <c r="B317" s="925" t="s">
        <v>6676</v>
      </c>
      <c r="C317" s="925" t="s">
        <v>6708</v>
      </c>
      <c r="D317" s="925" t="s">
        <v>363</v>
      </c>
      <c r="F317" s="925" t="s">
        <v>671</v>
      </c>
      <c r="G317" s="925" t="s">
        <v>85</v>
      </c>
      <c r="H317" s="925" t="s">
        <v>84</v>
      </c>
    </row>
    <row r="318" spans="1:8">
      <c r="A318" s="925" t="s">
        <v>6707</v>
      </c>
      <c r="B318" s="925" t="s">
        <v>6676</v>
      </c>
      <c r="C318" s="925" t="s">
        <v>6706</v>
      </c>
      <c r="D318" s="925" t="s">
        <v>363</v>
      </c>
      <c r="F318" s="925" t="s">
        <v>671</v>
      </c>
      <c r="G318" s="925" t="s">
        <v>85</v>
      </c>
      <c r="H318" s="925" t="s">
        <v>84</v>
      </c>
    </row>
    <row r="319" spans="1:8">
      <c r="A319" s="925" t="s">
        <v>6705</v>
      </c>
      <c r="B319" s="925" t="s">
        <v>6676</v>
      </c>
      <c r="C319" s="925" t="s">
        <v>6704</v>
      </c>
      <c r="D319" s="925" t="s">
        <v>363</v>
      </c>
      <c r="F319" s="925" t="s">
        <v>671</v>
      </c>
      <c r="G319" s="925" t="s">
        <v>85</v>
      </c>
      <c r="H319" s="925" t="s">
        <v>84</v>
      </c>
    </row>
    <row r="320" spans="1:8">
      <c r="A320" s="925" t="s">
        <v>6703</v>
      </c>
      <c r="B320" s="925" t="s">
        <v>6676</v>
      </c>
      <c r="C320" s="925" t="s">
        <v>6702</v>
      </c>
      <c r="D320" s="925" t="s">
        <v>363</v>
      </c>
      <c r="F320" s="925" t="s">
        <v>671</v>
      </c>
      <c r="G320" s="925" t="s">
        <v>85</v>
      </c>
      <c r="H320" s="925" t="s">
        <v>84</v>
      </c>
    </row>
    <row r="321" spans="1:8">
      <c r="A321" s="925" t="s">
        <v>6701</v>
      </c>
      <c r="B321" s="925" t="s">
        <v>6676</v>
      </c>
      <c r="C321" s="925" t="s">
        <v>6700</v>
      </c>
      <c r="D321" s="925" t="s">
        <v>363</v>
      </c>
      <c r="F321" s="925" t="s">
        <v>671</v>
      </c>
      <c r="G321" s="925" t="s">
        <v>85</v>
      </c>
      <c r="H321" s="925" t="s">
        <v>84</v>
      </c>
    </row>
    <row r="322" spans="1:8">
      <c r="A322" s="925" t="s">
        <v>6699</v>
      </c>
      <c r="B322" s="925" t="s">
        <v>6676</v>
      </c>
      <c r="C322" s="925" t="s">
        <v>6698</v>
      </c>
      <c r="D322" s="925" t="s">
        <v>363</v>
      </c>
      <c r="F322" s="925" t="s">
        <v>671</v>
      </c>
      <c r="G322" s="925" t="s">
        <v>85</v>
      </c>
      <c r="H322" s="925" t="s">
        <v>84</v>
      </c>
    </row>
    <row r="323" spans="1:8">
      <c r="A323" s="925" t="s">
        <v>6697</v>
      </c>
      <c r="B323" s="925" t="s">
        <v>6676</v>
      </c>
      <c r="C323" s="925" t="s">
        <v>6696</v>
      </c>
      <c r="D323" s="925" t="s">
        <v>363</v>
      </c>
      <c r="F323" s="925" t="s">
        <v>671</v>
      </c>
      <c r="G323" s="925" t="s">
        <v>85</v>
      </c>
      <c r="H323" s="925" t="s">
        <v>84</v>
      </c>
    </row>
    <row r="324" spans="1:8">
      <c r="A324" s="925" t="s">
        <v>6695</v>
      </c>
      <c r="B324" s="925" t="s">
        <v>6676</v>
      </c>
      <c r="C324" s="925" t="s">
        <v>6694</v>
      </c>
      <c r="D324" s="925" t="s">
        <v>363</v>
      </c>
      <c r="F324" s="925" t="s">
        <v>671</v>
      </c>
      <c r="G324" s="925" t="s">
        <v>85</v>
      </c>
      <c r="H324" s="925" t="s">
        <v>84</v>
      </c>
    </row>
    <row r="325" spans="1:8">
      <c r="A325" s="925" t="s">
        <v>6693</v>
      </c>
      <c r="B325" s="925" t="s">
        <v>6676</v>
      </c>
      <c r="C325" s="925" t="s">
        <v>6692</v>
      </c>
      <c r="D325" s="925" t="s">
        <v>363</v>
      </c>
      <c r="F325" s="925" t="s">
        <v>671</v>
      </c>
      <c r="G325" s="925" t="s">
        <v>85</v>
      </c>
      <c r="H325" s="925" t="s">
        <v>84</v>
      </c>
    </row>
    <row r="326" spans="1:8">
      <c r="A326" s="925" t="s">
        <v>6691</v>
      </c>
      <c r="B326" s="925" t="s">
        <v>6676</v>
      </c>
      <c r="C326" s="925" t="s">
        <v>6690</v>
      </c>
      <c r="D326" s="925" t="s">
        <v>363</v>
      </c>
      <c r="F326" s="925" t="s">
        <v>671</v>
      </c>
      <c r="G326" s="925" t="s">
        <v>85</v>
      </c>
      <c r="H326" s="925" t="s">
        <v>84</v>
      </c>
    </row>
    <row r="327" spans="1:8">
      <c r="A327" s="925" t="s">
        <v>6689</v>
      </c>
      <c r="B327" s="925" t="s">
        <v>6676</v>
      </c>
      <c r="C327" s="925" t="s">
        <v>6688</v>
      </c>
      <c r="D327" s="925" t="s">
        <v>363</v>
      </c>
      <c r="F327" s="925" t="s">
        <v>671</v>
      </c>
      <c r="G327" s="925" t="s">
        <v>85</v>
      </c>
      <c r="H327" s="925" t="s">
        <v>84</v>
      </c>
    </row>
    <row r="328" spans="1:8">
      <c r="A328" s="925" t="s">
        <v>6687</v>
      </c>
      <c r="B328" s="925" t="s">
        <v>6676</v>
      </c>
      <c r="C328" s="925" t="s">
        <v>6686</v>
      </c>
      <c r="D328" s="925" t="s">
        <v>363</v>
      </c>
      <c r="F328" s="925" t="s">
        <v>671</v>
      </c>
      <c r="G328" s="925" t="s">
        <v>85</v>
      </c>
      <c r="H328" s="925" t="s">
        <v>85</v>
      </c>
    </row>
    <row r="329" spans="1:8">
      <c r="A329" s="925" t="s">
        <v>6685</v>
      </c>
      <c r="B329" s="925" t="s">
        <v>6676</v>
      </c>
      <c r="C329" s="925" t="s">
        <v>6684</v>
      </c>
      <c r="D329" s="925" t="s">
        <v>363</v>
      </c>
      <c r="F329" s="925" t="s">
        <v>671</v>
      </c>
      <c r="G329" s="925" t="s">
        <v>85</v>
      </c>
      <c r="H329" s="925" t="s">
        <v>85</v>
      </c>
    </row>
    <row r="330" spans="1:8">
      <c r="A330" s="925" t="s">
        <v>6683</v>
      </c>
      <c r="B330" s="925" t="s">
        <v>6676</v>
      </c>
      <c r="C330" s="925" t="s">
        <v>6682</v>
      </c>
      <c r="D330" s="925" t="s">
        <v>363</v>
      </c>
      <c r="F330" s="925" t="s">
        <v>671</v>
      </c>
      <c r="G330" s="925" t="s">
        <v>85</v>
      </c>
      <c r="H330" s="925" t="s">
        <v>85</v>
      </c>
    </row>
    <row r="331" spans="1:8">
      <c r="A331" s="925" t="s">
        <v>6681</v>
      </c>
      <c r="B331" s="925" t="s">
        <v>6676</v>
      </c>
      <c r="C331" s="925" t="s">
        <v>6680</v>
      </c>
      <c r="D331" s="925" t="s">
        <v>363</v>
      </c>
      <c r="F331" s="925" t="s">
        <v>671</v>
      </c>
      <c r="G331" s="925" t="s">
        <v>85</v>
      </c>
      <c r="H331" s="925" t="s">
        <v>85</v>
      </c>
    </row>
    <row r="332" spans="1:8">
      <c r="A332" s="925" t="s">
        <v>6679</v>
      </c>
      <c r="B332" s="925" t="s">
        <v>6676</v>
      </c>
      <c r="C332" s="925" t="s">
        <v>6678</v>
      </c>
      <c r="D332" s="925" t="s">
        <v>363</v>
      </c>
      <c r="F332" s="925" t="s">
        <v>671</v>
      </c>
      <c r="G332" s="925" t="s">
        <v>85</v>
      </c>
      <c r="H332" s="925" t="s">
        <v>85</v>
      </c>
    </row>
    <row r="333" spans="1:8">
      <c r="A333" s="925" t="s">
        <v>6677</v>
      </c>
      <c r="B333" s="925" t="s">
        <v>6676</v>
      </c>
      <c r="C333" s="925" t="s">
        <v>6675</v>
      </c>
      <c r="D333" s="925" t="s">
        <v>363</v>
      </c>
      <c r="F333" s="925" t="s">
        <v>671</v>
      </c>
      <c r="G333" s="925" t="s">
        <v>85</v>
      </c>
      <c r="H333" s="925" t="s">
        <v>85</v>
      </c>
    </row>
    <row r="334" spans="1:8">
      <c r="A334" s="925" t="s">
        <v>6674</v>
      </c>
      <c r="B334" s="925" t="s">
        <v>6489</v>
      </c>
      <c r="C334" s="925" t="s">
        <v>6673</v>
      </c>
      <c r="D334" s="925" t="s">
        <v>83</v>
      </c>
      <c r="F334" s="925" t="s">
        <v>1000</v>
      </c>
      <c r="G334" s="925" t="s">
        <v>84</v>
      </c>
    </row>
    <row r="335" spans="1:8">
      <c r="A335" s="925" t="s">
        <v>6672</v>
      </c>
      <c r="B335" s="925" t="s">
        <v>6489</v>
      </c>
      <c r="C335" s="925" t="s">
        <v>6671</v>
      </c>
      <c r="D335" s="925" t="s">
        <v>83</v>
      </c>
      <c r="F335" s="925" t="s">
        <v>1000</v>
      </c>
      <c r="G335" s="925" t="s">
        <v>84</v>
      </c>
    </row>
    <row r="336" spans="1:8">
      <c r="A336" s="925" t="s">
        <v>6670</v>
      </c>
      <c r="B336" s="925" t="s">
        <v>6489</v>
      </c>
      <c r="C336" s="925" t="s">
        <v>6669</v>
      </c>
      <c r="D336" s="925" t="s">
        <v>83</v>
      </c>
      <c r="F336" s="925" t="s">
        <v>1000</v>
      </c>
      <c r="G336" s="925" t="s">
        <v>84</v>
      </c>
    </row>
    <row r="337" spans="1:7">
      <c r="A337" s="925" t="s">
        <v>6668</v>
      </c>
      <c r="B337" s="925" t="s">
        <v>6489</v>
      </c>
      <c r="C337" s="925" t="s">
        <v>6667</v>
      </c>
      <c r="D337" s="925" t="s">
        <v>83</v>
      </c>
      <c r="F337" s="925" t="s">
        <v>1000</v>
      </c>
      <c r="G337" s="925" t="s">
        <v>84</v>
      </c>
    </row>
    <row r="338" spans="1:7">
      <c r="A338" s="925" t="s">
        <v>6666</v>
      </c>
      <c r="B338" s="925" t="s">
        <v>6489</v>
      </c>
      <c r="C338" s="925" t="s">
        <v>6665</v>
      </c>
      <c r="D338" s="925" t="s">
        <v>83</v>
      </c>
      <c r="F338" s="925" t="s">
        <v>1000</v>
      </c>
      <c r="G338" s="925" t="s">
        <v>84</v>
      </c>
    </row>
    <row r="339" spans="1:7">
      <c r="A339" s="925" t="s">
        <v>6664</v>
      </c>
      <c r="B339" s="925" t="s">
        <v>6489</v>
      </c>
      <c r="C339" s="925" t="s">
        <v>6663</v>
      </c>
      <c r="D339" s="925" t="s">
        <v>83</v>
      </c>
      <c r="F339" s="925" t="s">
        <v>1000</v>
      </c>
      <c r="G339" s="925" t="s">
        <v>84</v>
      </c>
    </row>
    <row r="340" spans="1:7">
      <c r="A340" s="925" t="s">
        <v>6662</v>
      </c>
      <c r="B340" s="925" t="s">
        <v>6489</v>
      </c>
      <c r="C340" s="925" t="s">
        <v>6661</v>
      </c>
      <c r="D340" s="925" t="s">
        <v>83</v>
      </c>
      <c r="F340" s="925" t="s">
        <v>1000</v>
      </c>
      <c r="G340" s="925" t="s">
        <v>84</v>
      </c>
    </row>
    <row r="341" spans="1:7">
      <c r="A341" s="925" t="s">
        <v>6660</v>
      </c>
      <c r="B341" s="925" t="s">
        <v>6489</v>
      </c>
      <c r="C341" s="925" t="s">
        <v>6659</v>
      </c>
      <c r="D341" s="925" t="s">
        <v>83</v>
      </c>
      <c r="F341" s="925" t="s">
        <v>1000</v>
      </c>
      <c r="G341" s="925" t="s">
        <v>84</v>
      </c>
    </row>
    <row r="342" spans="1:7">
      <c r="A342" s="925" t="s">
        <v>6658</v>
      </c>
      <c r="B342" s="925" t="s">
        <v>6489</v>
      </c>
      <c r="C342" s="925" t="s">
        <v>6657</v>
      </c>
      <c r="D342" s="925" t="s">
        <v>83</v>
      </c>
      <c r="F342" s="925" t="s">
        <v>1000</v>
      </c>
      <c r="G342" s="925" t="s">
        <v>84</v>
      </c>
    </row>
    <row r="343" spans="1:7">
      <c r="A343" s="925" t="s">
        <v>6656</v>
      </c>
      <c r="B343" s="925" t="s">
        <v>6489</v>
      </c>
      <c r="C343" s="925" t="s">
        <v>6655</v>
      </c>
      <c r="D343" s="925" t="s">
        <v>83</v>
      </c>
      <c r="F343" s="925" t="s">
        <v>1000</v>
      </c>
      <c r="G343" s="925" t="s">
        <v>84</v>
      </c>
    </row>
    <row r="344" spans="1:7">
      <c r="A344" s="925" t="s">
        <v>6654</v>
      </c>
      <c r="B344" s="925" t="s">
        <v>6489</v>
      </c>
      <c r="C344" s="925" t="s">
        <v>6653</v>
      </c>
      <c r="D344" s="925" t="s">
        <v>83</v>
      </c>
      <c r="F344" s="925" t="s">
        <v>1000</v>
      </c>
      <c r="G344" s="925" t="s">
        <v>84</v>
      </c>
    </row>
    <row r="345" spans="1:7">
      <c r="A345" s="925" t="s">
        <v>6652</v>
      </c>
      <c r="B345" s="925" t="s">
        <v>6489</v>
      </c>
      <c r="C345" s="925" t="s">
        <v>6651</v>
      </c>
      <c r="D345" s="925" t="s">
        <v>83</v>
      </c>
      <c r="F345" s="925" t="s">
        <v>1000</v>
      </c>
      <c r="G345" s="925" t="s">
        <v>84</v>
      </c>
    </row>
    <row r="346" spans="1:7">
      <c r="A346" s="925" t="s">
        <v>6650</v>
      </c>
      <c r="B346" s="925" t="s">
        <v>6489</v>
      </c>
      <c r="C346" s="925" t="s">
        <v>6649</v>
      </c>
      <c r="D346" s="925" t="s">
        <v>83</v>
      </c>
      <c r="F346" s="925" t="s">
        <v>1000</v>
      </c>
      <c r="G346" s="925" t="s">
        <v>84</v>
      </c>
    </row>
    <row r="347" spans="1:7">
      <c r="A347" s="925" t="s">
        <v>6648</v>
      </c>
      <c r="B347" s="925" t="s">
        <v>6489</v>
      </c>
      <c r="C347" s="925" t="s">
        <v>6647</v>
      </c>
      <c r="D347" s="925" t="s">
        <v>83</v>
      </c>
      <c r="F347" s="925" t="s">
        <v>1000</v>
      </c>
      <c r="G347" s="925" t="s">
        <v>84</v>
      </c>
    </row>
    <row r="348" spans="1:7">
      <c r="A348" s="925" t="s">
        <v>6646</v>
      </c>
      <c r="B348" s="925" t="s">
        <v>6489</v>
      </c>
      <c r="C348" s="925" t="s">
        <v>6645</v>
      </c>
      <c r="D348" s="925" t="s">
        <v>83</v>
      </c>
      <c r="F348" s="925" t="s">
        <v>1000</v>
      </c>
      <c r="G348" s="925" t="s">
        <v>84</v>
      </c>
    </row>
    <row r="349" spans="1:7">
      <c r="A349" s="925" t="s">
        <v>6644</v>
      </c>
      <c r="B349" s="925" t="s">
        <v>6489</v>
      </c>
      <c r="C349" s="925" t="s">
        <v>6643</v>
      </c>
      <c r="D349" s="925" t="s">
        <v>83</v>
      </c>
      <c r="F349" s="925" t="s">
        <v>1000</v>
      </c>
      <c r="G349" s="925" t="s">
        <v>84</v>
      </c>
    </row>
    <row r="350" spans="1:7">
      <c r="A350" s="925" t="s">
        <v>6642</v>
      </c>
      <c r="B350" s="925" t="s">
        <v>6489</v>
      </c>
      <c r="C350" s="925" t="s">
        <v>6641</v>
      </c>
      <c r="D350" s="925" t="s">
        <v>83</v>
      </c>
      <c r="F350" s="925" t="s">
        <v>1000</v>
      </c>
      <c r="G350" s="925" t="s">
        <v>84</v>
      </c>
    </row>
    <row r="351" spans="1:7">
      <c r="A351" s="925" t="s">
        <v>6640</v>
      </c>
      <c r="B351" s="925" t="s">
        <v>6489</v>
      </c>
      <c r="C351" s="925" t="s">
        <v>6639</v>
      </c>
      <c r="D351" s="925" t="s">
        <v>83</v>
      </c>
      <c r="F351" s="925" t="s">
        <v>1000</v>
      </c>
      <c r="G351" s="925" t="s">
        <v>84</v>
      </c>
    </row>
    <row r="352" spans="1:7">
      <c r="A352" s="925" t="s">
        <v>6638</v>
      </c>
      <c r="B352" s="925" t="s">
        <v>6489</v>
      </c>
      <c r="C352" s="925" t="s">
        <v>6637</v>
      </c>
      <c r="D352" s="925" t="s">
        <v>83</v>
      </c>
      <c r="F352" s="925" t="s">
        <v>1000</v>
      </c>
      <c r="G352" s="925" t="s">
        <v>84</v>
      </c>
    </row>
    <row r="353" spans="1:7">
      <c r="A353" s="925" t="s">
        <v>6636</v>
      </c>
      <c r="B353" s="925" t="s">
        <v>6489</v>
      </c>
      <c r="C353" s="925" t="s">
        <v>6635</v>
      </c>
      <c r="D353" s="925" t="s">
        <v>83</v>
      </c>
      <c r="F353" s="925" t="s">
        <v>1000</v>
      </c>
      <c r="G353" s="925" t="s">
        <v>84</v>
      </c>
    </row>
    <row r="354" spans="1:7">
      <c r="A354" s="925" t="s">
        <v>6634</v>
      </c>
      <c r="B354" s="925" t="s">
        <v>6489</v>
      </c>
      <c r="C354" s="925" t="s">
        <v>6633</v>
      </c>
      <c r="D354" s="925" t="s">
        <v>83</v>
      </c>
      <c r="F354" s="925" t="s">
        <v>1000</v>
      </c>
      <c r="G354" s="925" t="s">
        <v>84</v>
      </c>
    </row>
    <row r="355" spans="1:7">
      <c r="A355" s="925" t="s">
        <v>6632</v>
      </c>
      <c r="B355" s="925" t="s">
        <v>6489</v>
      </c>
      <c r="C355" s="925" t="s">
        <v>6631</v>
      </c>
      <c r="D355" s="925" t="s">
        <v>83</v>
      </c>
      <c r="F355" s="925" t="s">
        <v>1000</v>
      </c>
      <c r="G355" s="925" t="s">
        <v>84</v>
      </c>
    </row>
    <row r="356" spans="1:7">
      <c r="A356" s="925" t="s">
        <v>6630</v>
      </c>
      <c r="B356" s="925" t="s">
        <v>6489</v>
      </c>
      <c r="C356" s="925" t="s">
        <v>6629</v>
      </c>
      <c r="D356" s="925" t="s">
        <v>83</v>
      </c>
      <c r="F356" s="925" t="s">
        <v>1000</v>
      </c>
      <c r="G356" s="925" t="s">
        <v>84</v>
      </c>
    </row>
    <row r="357" spans="1:7">
      <c r="A357" s="925" t="s">
        <v>6628</v>
      </c>
      <c r="B357" s="925" t="s">
        <v>6489</v>
      </c>
      <c r="C357" s="925" t="s">
        <v>6627</v>
      </c>
      <c r="D357" s="925" t="s">
        <v>83</v>
      </c>
      <c r="F357" s="925" t="s">
        <v>1000</v>
      </c>
      <c r="G357" s="925" t="s">
        <v>84</v>
      </c>
    </row>
    <row r="358" spans="1:7">
      <c r="A358" s="925" t="s">
        <v>6626</v>
      </c>
      <c r="B358" s="925" t="s">
        <v>6489</v>
      </c>
      <c r="C358" s="925" t="s">
        <v>6625</v>
      </c>
      <c r="D358" s="925" t="s">
        <v>83</v>
      </c>
      <c r="F358" s="925" t="s">
        <v>1000</v>
      </c>
      <c r="G358" s="925" t="s">
        <v>84</v>
      </c>
    </row>
    <row r="359" spans="1:7">
      <c r="A359" s="925" t="s">
        <v>6624</v>
      </c>
      <c r="B359" s="925" t="s">
        <v>6489</v>
      </c>
      <c r="C359" s="925" t="s">
        <v>6623</v>
      </c>
      <c r="D359" s="925" t="s">
        <v>83</v>
      </c>
      <c r="F359" s="925" t="s">
        <v>1000</v>
      </c>
      <c r="G359" s="925" t="s">
        <v>84</v>
      </c>
    </row>
    <row r="360" spans="1:7">
      <c r="A360" s="925" t="s">
        <v>6622</v>
      </c>
      <c r="B360" s="925" t="s">
        <v>6489</v>
      </c>
      <c r="C360" s="925" t="s">
        <v>6621</v>
      </c>
      <c r="D360" s="925" t="s">
        <v>83</v>
      </c>
      <c r="F360" s="925" t="s">
        <v>1000</v>
      </c>
      <c r="G360" s="925" t="s">
        <v>84</v>
      </c>
    </row>
    <row r="361" spans="1:7">
      <c r="A361" s="925" t="s">
        <v>6620</v>
      </c>
      <c r="B361" s="925" t="s">
        <v>6489</v>
      </c>
      <c r="C361" s="925" t="s">
        <v>6619</v>
      </c>
      <c r="D361" s="925" t="s">
        <v>83</v>
      </c>
      <c r="F361" s="925" t="s">
        <v>1000</v>
      </c>
      <c r="G361" s="925" t="s">
        <v>84</v>
      </c>
    </row>
    <row r="362" spans="1:7">
      <c r="A362" s="925" t="s">
        <v>4533</v>
      </c>
      <c r="B362" s="925" t="s">
        <v>6489</v>
      </c>
      <c r="C362" s="925" t="s">
        <v>6618</v>
      </c>
      <c r="D362" s="925" t="s">
        <v>83</v>
      </c>
      <c r="F362" s="925" t="s">
        <v>1000</v>
      </c>
      <c r="G362" s="925" t="s">
        <v>84</v>
      </c>
    </row>
    <row r="363" spans="1:7">
      <c r="A363" s="925" t="s">
        <v>6617</v>
      </c>
      <c r="B363" s="925" t="s">
        <v>6489</v>
      </c>
      <c r="C363" s="925" t="s">
        <v>6616</v>
      </c>
      <c r="D363" s="925" t="s">
        <v>83</v>
      </c>
      <c r="F363" s="925" t="s">
        <v>1000</v>
      </c>
      <c r="G363" s="925" t="s">
        <v>84</v>
      </c>
    </row>
    <row r="364" spans="1:7">
      <c r="A364" s="925" t="s">
        <v>6615</v>
      </c>
      <c r="B364" s="925" t="s">
        <v>6489</v>
      </c>
      <c r="C364" s="925" t="s">
        <v>6614</v>
      </c>
      <c r="D364" s="925" t="s">
        <v>83</v>
      </c>
      <c r="F364" s="925" t="s">
        <v>1000</v>
      </c>
      <c r="G364" s="925" t="s">
        <v>84</v>
      </c>
    </row>
    <row r="365" spans="1:7">
      <c r="A365" s="925" t="s">
        <v>6613</v>
      </c>
      <c r="B365" s="925" t="s">
        <v>6489</v>
      </c>
      <c r="C365" s="925" t="s">
        <v>6612</v>
      </c>
      <c r="D365" s="925" t="s">
        <v>83</v>
      </c>
      <c r="F365" s="925" t="s">
        <v>1000</v>
      </c>
      <c r="G365" s="925" t="s">
        <v>84</v>
      </c>
    </row>
    <row r="366" spans="1:7">
      <c r="A366" s="925" t="s">
        <v>6611</v>
      </c>
      <c r="B366" s="925" t="s">
        <v>6489</v>
      </c>
      <c r="C366" s="925" t="s">
        <v>6610</v>
      </c>
      <c r="D366" s="925" t="s">
        <v>83</v>
      </c>
      <c r="F366" s="925" t="s">
        <v>1000</v>
      </c>
      <c r="G366" s="925" t="s">
        <v>84</v>
      </c>
    </row>
    <row r="367" spans="1:7">
      <c r="A367" s="925" t="s">
        <v>6609</v>
      </c>
      <c r="B367" s="925" t="s">
        <v>6489</v>
      </c>
      <c r="C367" s="925" t="s">
        <v>6608</v>
      </c>
      <c r="D367" s="925" t="s">
        <v>83</v>
      </c>
      <c r="F367" s="925" t="s">
        <v>1000</v>
      </c>
      <c r="G367" s="925" t="s">
        <v>84</v>
      </c>
    </row>
    <row r="368" spans="1:7">
      <c r="A368" s="925" t="s">
        <v>6607</v>
      </c>
      <c r="B368" s="925" t="s">
        <v>6489</v>
      </c>
      <c r="C368" s="925" t="s">
        <v>6606</v>
      </c>
      <c r="D368" s="925" t="s">
        <v>83</v>
      </c>
      <c r="F368" s="925" t="s">
        <v>1000</v>
      </c>
      <c r="G368" s="925" t="s">
        <v>84</v>
      </c>
    </row>
    <row r="369" spans="1:7">
      <c r="A369" s="925" t="s">
        <v>6605</v>
      </c>
      <c r="B369" s="925" t="s">
        <v>6489</v>
      </c>
      <c r="C369" s="925" t="s">
        <v>6604</v>
      </c>
      <c r="D369" s="925" t="s">
        <v>83</v>
      </c>
      <c r="F369" s="925" t="s">
        <v>1000</v>
      </c>
      <c r="G369" s="925" t="s">
        <v>84</v>
      </c>
    </row>
    <row r="370" spans="1:7">
      <c r="A370" s="925" t="s">
        <v>6603</v>
      </c>
      <c r="B370" s="925" t="s">
        <v>6489</v>
      </c>
      <c r="C370" s="925" t="s">
        <v>6602</v>
      </c>
      <c r="D370" s="925" t="s">
        <v>83</v>
      </c>
      <c r="F370" s="925" t="s">
        <v>1000</v>
      </c>
      <c r="G370" s="925" t="s">
        <v>84</v>
      </c>
    </row>
    <row r="371" spans="1:7">
      <c r="A371" s="925" t="s">
        <v>6601</v>
      </c>
      <c r="B371" s="925" t="s">
        <v>6489</v>
      </c>
      <c r="C371" s="925" t="s">
        <v>6600</v>
      </c>
      <c r="D371" s="925" t="s">
        <v>83</v>
      </c>
      <c r="F371" s="925" t="s">
        <v>1000</v>
      </c>
      <c r="G371" s="925" t="s">
        <v>84</v>
      </c>
    </row>
    <row r="372" spans="1:7">
      <c r="A372" s="925" t="s">
        <v>6599</v>
      </c>
      <c r="B372" s="925" t="s">
        <v>6489</v>
      </c>
      <c r="C372" s="925" t="s">
        <v>6598</v>
      </c>
      <c r="D372" s="925" t="s">
        <v>83</v>
      </c>
      <c r="F372" s="925" t="s">
        <v>1000</v>
      </c>
      <c r="G372" s="925" t="s">
        <v>84</v>
      </c>
    </row>
    <row r="373" spans="1:7">
      <c r="A373" s="925" t="s">
        <v>6597</v>
      </c>
      <c r="B373" s="925" t="s">
        <v>6489</v>
      </c>
      <c r="C373" s="925" t="s">
        <v>6596</v>
      </c>
      <c r="D373" s="925" t="s">
        <v>83</v>
      </c>
      <c r="F373" s="925" t="s">
        <v>1000</v>
      </c>
      <c r="G373" s="925" t="s">
        <v>84</v>
      </c>
    </row>
    <row r="374" spans="1:7">
      <c r="A374" s="925" t="s">
        <v>6595</v>
      </c>
      <c r="B374" s="925" t="s">
        <v>6489</v>
      </c>
      <c r="C374" s="925" t="s">
        <v>6594</v>
      </c>
      <c r="D374" s="925" t="s">
        <v>83</v>
      </c>
      <c r="F374" s="925" t="s">
        <v>1000</v>
      </c>
      <c r="G374" s="925" t="s">
        <v>84</v>
      </c>
    </row>
    <row r="375" spans="1:7">
      <c r="A375" s="925" t="s">
        <v>6593</v>
      </c>
      <c r="B375" s="925" t="s">
        <v>6489</v>
      </c>
      <c r="C375" s="925" t="s">
        <v>6592</v>
      </c>
      <c r="D375" s="925" t="s">
        <v>83</v>
      </c>
      <c r="F375" s="925" t="s">
        <v>1000</v>
      </c>
      <c r="G375" s="925" t="s">
        <v>84</v>
      </c>
    </row>
    <row r="376" spans="1:7">
      <c r="A376" s="925" t="s">
        <v>6591</v>
      </c>
      <c r="B376" s="925" t="s">
        <v>6489</v>
      </c>
      <c r="C376" s="925" t="s">
        <v>6590</v>
      </c>
      <c r="D376" s="925" t="s">
        <v>83</v>
      </c>
      <c r="F376" s="925" t="s">
        <v>1000</v>
      </c>
      <c r="G376" s="925" t="s">
        <v>84</v>
      </c>
    </row>
    <row r="377" spans="1:7">
      <c r="A377" s="925" t="s">
        <v>6589</v>
      </c>
      <c r="B377" s="925" t="s">
        <v>6489</v>
      </c>
      <c r="C377" s="925" t="s">
        <v>6588</v>
      </c>
      <c r="D377" s="925" t="s">
        <v>83</v>
      </c>
      <c r="F377" s="925" t="s">
        <v>1000</v>
      </c>
      <c r="G377" s="925" t="s">
        <v>84</v>
      </c>
    </row>
    <row r="378" spans="1:7">
      <c r="A378" s="925" t="s">
        <v>6587</v>
      </c>
      <c r="B378" s="925" t="s">
        <v>6489</v>
      </c>
      <c r="C378" s="925" t="s">
        <v>6586</v>
      </c>
      <c r="D378" s="925" t="s">
        <v>83</v>
      </c>
      <c r="F378" s="925" t="s">
        <v>1000</v>
      </c>
      <c r="G378" s="925" t="s">
        <v>84</v>
      </c>
    </row>
    <row r="379" spans="1:7">
      <c r="A379" s="925" t="s">
        <v>6585</v>
      </c>
      <c r="B379" s="925" t="s">
        <v>6489</v>
      </c>
      <c r="C379" s="925" t="s">
        <v>6584</v>
      </c>
      <c r="D379" s="925" t="s">
        <v>83</v>
      </c>
      <c r="F379" s="925" t="s">
        <v>1000</v>
      </c>
      <c r="G379" s="925" t="s">
        <v>84</v>
      </c>
    </row>
    <row r="380" spans="1:7">
      <c r="A380" s="925" t="s">
        <v>6583</v>
      </c>
      <c r="B380" s="925" t="s">
        <v>6489</v>
      </c>
      <c r="C380" s="925" t="s">
        <v>6582</v>
      </c>
      <c r="D380" s="925" t="s">
        <v>83</v>
      </c>
      <c r="F380" s="925" t="s">
        <v>1000</v>
      </c>
      <c r="G380" s="925" t="s">
        <v>84</v>
      </c>
    </row>
    <row r="381" spans="1:7">
      <c r="A381" s="925" t="s">
        <v>6581</v>
      </c>
      <c r="B381" s="925" t="s">
        <v>6489</v>
      </c>
      <c r="C381" s="925" t="s">
        <v>6580</v>
      </c>
      <c r="D381" s="925" t="s">
        <v>83</v>
      </c>
      <c r="F381" s="925" t="s">
        <v>1000</v>
      </c>
      <c r="G381" s="925" t="s">
        <v>84</v>
      </c>
    </row>
    <row r="382" spans="1:7">
      <c r="A382" s="925" t="s">
        <v>6579</v>
      </c>
      <c r="B382" s="925" t="s">
        <v>6489</v>
      </c>
      <c r="C382" s="925" t="s">
        <v>6578</v>
      </c>
      <c r="D382" s="925" t="s">
        <v>83</v>
      </c>
      <c r="F382" s="925" t="s">
        <v>1000</v>
      </c>
      <c r="G382" s="925" t="s">
        <v>84</v>
      </c>
    </row>
    <row r="383" spans="1:7">
      <c r="A383" s="925" t="s">
        <v>6577</v>
      </c>
      <c r="B383" s="925" t="s">
        <v>6489</v>
      </c>
      <c r="C383" s="925" t="s">
        <v>6576</v>
      </c>
      <c r="D383" s="925" t="s">
        <v>83</v>
      </c>
      <c r="F383" s="925" t="s">
        <v>1000</v>
      </c>
      <c r="G383" s="925" t="s">
        <v>84</v>
      </c>
    </row>
    <row r="384" spans="1:7">
      <c r="A384" s="925" t="s">
        <v>6575</v>
      </c>
      <c r="B384" s="925" t="s">
        <v>6489</v>
      </c>
      <c r="C384" s="925" t="s">
        <v>6574</v>
      </c>
      <c r="D384" s="925" t="s">
        <v>83</v>
      </c>
      <c r="F384" s="925" t="s">
        <v>1000</v>
      </c>
      <c r="G384" s="925" t="s">
        <v>84</v>
      </c>
    </row>
    <row r="385" spans="1:7">
      <c r="A385" s="925" t="s">
        <v>6573</v>
      </c>
      <c r="B385" s="925" t="s">
        <v>6489</v>
      </c>
      <c r="C385" s="925" t="s">
        <v>6572</v>
      </c>
      <c r="D385" s="925" t="s">
        <v>83</v>
      </c>
      <c r="F385" s="925" t="s">
        <v>1000</v>
      </c>
      <c r="G385" s="925" t="s">
        <v>84</v>
      </c>
    </row>
    <row r="386" spans="1:7">
      <c r="A386" s="925" t="s">
        <v>6571</v>
      </c>
      <c r="B386" s="925" t="s">
        <v>6489</v>
      </c>
      <c r="C386" s="925" t="s">
        <v>6570</v>
      </c>
      <c r="D386" s="925" t="s">
        <v>83</v>
      </c>
      <c r="F386" s="925" t="s">
        <v>1000</v>
      </c>
      <c r="G386" s="925" t="s">
        <v>84</v>
      </c>
    </row>
    <row r="387" spans="1:7">
      <c r="A387" s="925" t="s">
        <v>6569</v>
      </c>
      <c r="B387" s="925" t="s">
        <v>6489</v>
      </c>
      <c r="C387" s="925" t="s">
        <v>6568</v>
      </c>
      <c r="D387" s="925" t="s">
        <v>83</v>
      </c>
      <c r="F387" s="925" t="s">
        <v>1000</v>
      </c>
      <c r="G387" s="925" t="s">
        <v>84</v>
      </c>
    </row>
    <row r="388" spans="1:7">
      <c r="A388" s="925" t="s">
        <v>6567</v>
      </c>
      <c r="B388" s="925" t="s">
        <v>6489</v>
      </c>
      <c r="C388" s="925" t="s">
        <v>6566</v>
      </c>
      <c r="D388" s="925" t="s">
        <v>83</v>
      </c>
      <c r="F388" s="925" t="s">
        <v>1000</v>
      </c>
      <c r="G388" s="925" t="s">
        <v>84</v>
      </c>
    </row>
    <row r="389" spans="1:7">
      <c r="A389" s="925" t="s">
        <v>6565</v>
      </c>
      <c r="B389" s="925" t="s">
        <v>6489</v>
      </c>
      <c r="C389" s="925" t="s">
        <v>6564</v>
      </c>
      <c r="D389" s="925" t="s">
        <v>83</v>
      </c>
      <c r="F389" s="925" t="s">
        <v>1000</v>
      </c>
      <c r="G389" s="925" t="s">
        <v>84</v>
      </c>
    </row>
    <row r="390" spans="1:7">
      <c r="A390" s="925" t="s">
        <v>6563</v>
      </c>
      <c r="B390" s="925" t="s">
        <v>6489</v>
      </c>
      <c r="C390" s="925" t="s">
        <v>6562</v>
      </c>
      <c r="D390" s="925" t="s">
        <v>83</v>
      </c>
      <c r="F390" s="925" t="s">
        <v>1000</v>
      </c>
      <c r="G390" s="925" t="s">
        <v>84</v>
      </c>
    </row>
    <row r="391" spans="1:7">
      <c r="A391" s="925" t="s">
        <v>6561</v>
      </c>
      <c r="B391" s="925" t="s">
        <v>6489</v>
      </c>
      <c r="C391" s="925" t="s">
        <v>6560</v>
      </c>
      <c r="D391" s="925" t="s">
        <v>83</v>
      </c>
      <c r="F391" s="925" t="s">
        <v>1000</v>
      </c>
      <c r="G391" s="925" t="s">
        <v>84</v>
      </c>
    </row>
    <row r="392" spans="1:7">
      <c r="A392" s="925" t="s">
        <v>6559</v>
      </c>
      <c r="B392" s="925" t="s">
        <v>6489</v>
      </c>
      <c r="C392" s="925" t="s">
        <v>6558</v>
      </c>
      <c r="D392" s="925" t="s">
        <v>83</v>
      </c>
      <c r="F392" s="925" t="s">
        <v>1000</v>
      </c>
      <c r="G392" s="925" t="s">
        <v>84</v>
      </c>
    </row>
    <row r="393" spans="1:7">
      <c r="A393" s="925" t="s">
        <v>6557</v>
      </c>
      <c r="B393" s="925" t="s">
        <v>6489</v>
      </c>
      <c r="C393" s="925" t="s">
        <v>6556</v>
      </c>
      <c r="D393" s="925" t="s">
        <v>83</v>
      </c>
      <c r="F393" s="925" t="s">
        <v>1000</v>
      </c>
      <c r="G393" s="925" t="s">
        <v>84</v>
      </c>
    </row>
    <row r="394" spans="1:7">
      <c r="A394" s="925" t="s">
        <v>6555</v>
      </c>
      <c r="B394" s="925" t="s">
        <v>6489</v>
      </c>
      <c r="C394" s="925" t="s">
        <v>6554</v>
      </c>
      <c r="D394" s="925" t="s">
        <v>83</v>
      </c>
      <c r="F394" s="925" t="s">
        <v>1000</v>
      </c>
      <c r="G394" s="925" t="s">
        <v>84</v>
      </c>
    </row>
    <row r="395" spans="1:7">
      <c r="A395" s="925" t="s">
        <v>6553</v>
      </c>
      <c r="B395" s="925" t="s">
        <v>6489</v>
      </c>
      <c r="C395" s="925" t="s">
        <v>6552</v>
      </c>
      <c r="D395" s="925" t="s">
        <v>83</v>
      </c>
      <c r="F395" s="925" t="s">
        <v>1000</v>
      </c>
      <c r="G395" s="925" t="s">
        <v>84</v>
      </c>
    </row>
    <row r="396" spans="1:7">
      <c r="A396" s="925" t="s">
        <v>6551</v>
      </c>
      <c r="B396" s="925" t="s">
        <v>6489</v>
      </c>
      <c r="C396" s="925" t="s">
        <v>6550</v>
      </c>
      <c r="D396" s="925" t="s">
        <v>83</v>
      </c>
      <c r="F396" s="925" t="s">
        <v>1000</v>
      </c>
      <c r="G396" s="925" t="s">
        <v>84</v>
      </c>
    </row>
    <row r="397" spans="1:7">
      <c r="A397" s="925" t="s">
        <v>6549</v>
      </c>
      <c r="B397" s="925" t="s">
        <v>6489</v>
      </c>
      <c r="C397" s="925" t="s">
        <v>6548</v>
      </c>
      <c r="D397" s="925" t="s">
        <v>83</v>
      </c>
      <c r="F397" s="925" t="s">
        <v>1000</v>
      </c>
      <c r="G397" s="925" t="s">
        <v>84</v>
      </c>
    </row>
    <row r="398" spans="1:7">
      <c r="A398" s="925" t="s">
        <v>4461</v>
      </c>
      <c r="B398" s="925" t="s">
        <v>6489</v>
      </c>
      <c r="C398" s="925" t="s">
        <v>6547</v>
      </c>
      <c r="D398" s="925" t="s">
        <v>83</v>
      </c>
      <c r="F398" s="925" t="s">
        <v>1000</v>
      </c>
      <c r="G398" s="925" t="s">
        <v>84</v>
      </c>
    </row>
    <row r="399" spans="1:7">
      <c r="A399" s="925" t="s">
        <v>6546</v>
      </c>
      <c r="B399" s="925" t="s">
        <v>6489</v>
      </c>
      <c r="C399" s="925" t="s">
        <v>6545</v>
      </c>
      <c r="D399" s="925" t="s">
        <v>83</v>
      </c>
      <c r="F399" s="925" t="s">
        <v>1000</v>
      </c>
      <c r="G399" s="925" t="s">
        <v>84</v>
      </c>
    </row>
    <row r="400" spans="1:7">
      <c r="A400" s="925" t="s">
        <v>6544</v>
      </c>
      <c r="B400" s="925" t="s">
        <v>6489</v>
      </c>
      <c r="C400" s="925" t="s">
        <v>6543</v>
      </c>
      <c r="D400" s="925" t="s">
        <v>83</v>
      </c>
      <c r="F400" s="925" t="s">
        <v>1000</v>
      </c>
      <c r="G400" s="925" t="s">
        <v>84</v>
      </c>
    </row>
    <row r="401" spans="1:7">
      <c r="A401" s="925" t="s">
        <v>6542</v>
      </c>
      <c r="B401" s="925" t="s">
        <v>6489</v>
      </c>
      <c r="C401" s="925" t="s">
        <v>6541</v>
      </c>
      <c r="D401" s="925" t="s">
        <v>83</v>
      </c>
      <c r="F401" s="925" t="s">
        <v>1000</v>
      </c>
      <c r="G401" s="925" t="s">
        <v>84</v>
      </c>
    </row>
    <row r="402" spans="1:7">
      <c r="A402" s="925" t="s">
        <v>6540</v>
      </c>
      <c r="B402" s="925" t="s">
        <v>6489</v>
      </c>
      <c r="C402" s="925" t="s">
        <v>6539</v>
      </c>
      <c r="D402" s="925" t="s">
        <v>83</v>
      </c>
      <c r="F402" s="925" t="s">
        <v>1000</v>
      </c>
      <c r="G402" s="925" t="s">
        <v>84</v>
      </c>
    </row>
    <row r="403" spans="1:7">
      <c r="A403" s="925" t="s">
        <v>6538</v>
      </c>
      <c r="B403" s="925" t="s">
        <v>6489</v>
      </c>
      <c r="C403" s="925" t="s">
        <v>6537</v>
      </c>
      <c r="D403" s="925" t="s">
        <v>83</v>
      </c>
      <c r="F403" s="925" t="s">
        <v>1000</v>
      </c>
      <c r="G403" s="925" t="s">
        <v>84</v>
      </c>
    </row>
    <row r="404" spans="1:7">
      <c r="A404" s="925" t="s">
        <v>6536</v>
      </c>
      <c r="B404" s="925" t="s">
        <v>6489</v>
      </c>
      <c r="C404" s="925" t="s">
        <v>6535</v>
      </c>
      <c r="D404" s="925" t="s">
        <v>83</v>
      </c>
      <c r="F404" s="925" t="s">
        <v>1000</v>
      </c>
      <c r="G404" s="925" t="s">
        <v>84</v>
      </c>
    </row>
    <row r="405" spans="1:7">
      <c r="A405" s="925" t="s">
        <v>6534</v>
      </c>
      <c r="B405" s="925" t="s">
        <v>6489</v>
      </c>
      <c r="C405" s="925" t="s">
        <v>6533</v>
      </c>
      <c r="D405" s="925" t="s">
        <v>83</v>
      </c>
      <c r="F405" s="925" t="s">
        <v>1000</v>
      </c>
      <c r="G405" s="925" t="s">
        <v>84</v>
      </c>
    </row>
    <row r="406" spans="1:7">
      <c r="A406" s="925" t="s">
        <v>6532</v>
      </c>
      <c r="B406" s="925" t="s">
        <v>6489</v>
      </c>
      <c r="C406" s="925" t="s">
        <v>6531</v>
      </c>
      <c r="D406" s="925" t="s">
        <v>83</v>
      </c>
      <c r="F406" s="925" t="s">
        <v>1000</v>
      </c>
      <c r="G406" s="925" t="s">
        <v>84</v>
      </c>
    </row>
    <row r="407" spans="1:7">
      <c r="A407" s="925" t="s">
        <v>6530</v>
      </c>
      <c r="B407" s="925" t="s">
        <v>6489</v>
      </c>
      <c r="C407" s="925" t="s">
        <v>6529</v>
      </c>
      <c r="D407" s="925" t="s">
        <v>83</v>
      </c>
      <c r="F407" s="925" t="s">
        <v>1000</v>
      </c>
      <c r="G407" s="925" t="s">
        <v>84</v>
      </c>
    </row>
    <row r="408" spans="1:7">
      <c r="A408" s="925" t="s">
        <v>6528</v>
      </c>
      <c r="B408" s="925" t="s">
        <v>6489</v>
      </c>
      <c r="C408" s="925" t="s">
        <v>6527</v>
      </c>
      <c r="D408" s="925" t="s">
        <v>83</v>
      </c>
      <c r="F408" s="925" t="s">
        <v>1000</v>
      </c>
      <c r="G408" s="925" t="s">
        <v>84</v>
      </c>
    </row>
    <row r="409" spans="1:7">
      <c r="A409" s="925" t="s">
        <v>6526</v>
      </c>
      <c r="B409" s="925" t="s">
        <v>6489</v>
      </c>
      <c r="C409" s="925" t="s">
        <v>6525</v>
      </c>
      <c r="D409" s="925" t="s">
        <v>83</v>
      </c>
      <c r="F409" s="925" t="s">
        <v>1000</v>
      </c>
      <c r="G409" s="925" t="s">
        <v>84</v>
      </c>
    </row>
    <row r="410" spans="1:7">
      <c r="A410" s="925" t="s">
        <v>6524</v>
      </c>
      <c r="B410" s="925" t="s">
        <v>6489</v>
      </c>
      <c r="C410" s="925" t="s">
        <v>6523</v>
      </c>
      <c r="D410" s="925" t="s">
        <v>83</v>
      </c>
      <c r="F410" s="925" t="s">
        <v>1000</v>
      </c>
      <c r="G410" s="925" t="s">
        <v>84</v>
      </c>
    </row>
    <row r="411" spans="1:7">
      <c r="A411" s="925" t="s">
        <v>6522</v>
      </c>
      <c r="B411" s="925" t="s">
        <v>6489</v>
      </c>
      <c r="C411" s="925" t="s">
        <v>6521</v>
      </c>
      <c r="D411" s="925" t="s">
        <v>83</v>
      </c>
      <c r="F411" s="925" t="s">
        <v>1000</v>
      </c>
      <c r="G411" s="925" t="s">
        <v>84</v>
      </c>
    </row>
    <row r="412" spans="1:7">
      <c r="A412" s="925" t="s">
        <v>6520</v>
      </c>
      <c r="B412" s="925" t="s">
        <v>6489</v>
      </c>
      <c r="C412" s="925" t="s">
        <v>6519</v>
      </c>
      <c r="D412" s="925" t="s">
        <v>83</v>
      </c>
      <c r="F412" s="925" t="s">
        <v>1000</v>
      </c>
      <c r="G412" s="925" t="s">
        <v>84</v>
      </c>
    </row>
    <row r="413" spans="1:7">
      <c r="A413" s="925" t="s">
        <v>6518</v>
      </c>
      <c r="B413" s="925" t="s">
        <v>6489</v>
      </c>
      <c r="C413" s="925" t="s">
        <v>6517</v>
      </c>
      <c r="D413" s="925" t="s">
        <v>83</v>
      </c>
      <c r="F413" s="925" t="s">
        <v>1000</v>
      </c>
      <c r="G413" s="925" t="s">
        <v>84</v>
      </c>
    </row>
    <row r="414" spans="1:7">
      <c r="A414" s="925" t="s">
        <v>6516</v>
      </c>
      <c r="B414" s="925" t="s">
        <v>6489</v>
      </c>
      <c r="C414" s="925" t="s">
        <v>6515</v>
      </c>
      <c r="D414" s="925" t="s">
        <v>83</v>
      </c>
      <c r="F414" s="925" t="s">
        <v>1000</v>
      </c>
      <c r="G414" s="925" t="s">
        <v>84</v>
      </c>
    </row>
    <row r="415" spans="1:7">
      <c r="A415" s="925" t="s">
        <v>6514</v>
      </c>
      <c r="B415" s="925" t="s">
        <v>6489</v>
      </c>
      <c r="C415" s="925" t="s">
        <v>6513</v>
      </c>
      <c r="D415" s="925" t="s">
        <v>83</v>
      </c>
      <c r="F415" s="925" t="s">
        <v>1000</v>
      </c>
      <c r="G415" s="925" t="s">
        <v>84</v>
      </c>
    </row>
    <row r="416" spans="1:7">
      <c r="A416" s="925" t="s">
        <v>6512</v>
      </c>
      <c r="B416" s="925" t="s">
        <v>6489</v>
      </c>
      <c r="C416" s="925" t="s">
        <v>6511</v>
      </c>
      <c r="D416" s="925" t="s">
        <v>83</v>
      </c>
      <c r="F416" s="925" t="s">
        <v>1000</v>
      </c>
      <c r="G416" s="925" t="s">
        <v>84</v>
      </c>
    </row>
    <row r="417" spans="1:8">
      <c r="A417" s="925" t="s">
        <v>6510</v>
      </c>
      <c r="B417" s="925" t="s">
        <v>6489</v>
      </c>
      <c r="C417" s="925" t="s">
        <v>6509</v>
      </c>
      <c r="D417" s="925" t="s">
        <v>83</v>
      </c>
      <c r="F417" s="925" t="s">
        <v>1000</v>
      </c>
      <c r="G417" s="925" t="s">
        <v>84</v>
      </c>
    </row>
    <row r="418" spans="1:8">
      <c r="A418" s="925" t="s">
        <v>6508</v>
      </c>
      <c r="B418" s="925" t="s">
        <v>6489</v>
      </c>
      <c r="C418" s="925" t="s">
        <v>6507</v>
      </c>
      <c r="D418" s="925" t="s">
        <v>83</v>
      </c>
      <c r="F418" s="925" t="s">
        <v>1000</v>
      </c>
      <c r="G418" s="925" t="s">
        <v>84</v>
      </c>
    </row>
    <row r="419" spans="1:8">
      <c r="A419" s="925" t="s">
        <v>6506</v>
      </c>
      <c r="B419" s="925" t="s">
        <v>6489</v>
      </c>
      <c r="C419" s="925" t="s">
        <v>6505</v>
      </c>
      <c r="D419" s="925" t="s">
        <v>83</v>
      </c>
      <c r="F419" s="925" t="s">
        <v>1000</v>
      </c>
      <c r="G419" s="925" t="s">
        <v>84</v>
      </c>
    </row>
    <row r="420" spans="1:8">
      <c r="A420" s="925" t="s">
        <v>6504</v>
      </c>
      <c r="B420" s="925" t="s">
        <v>6489</v>
      </c>
      <c r="C420" s="925" t="s">
        <v>6503</v>
      </c>
      <c r="D420" s="925" t="s">
        <v>83</v>
      </c>
      <c r="F420" s="925" t="s">
        <v>1000</v>
      </c>
      <c r="G420" s="925" t="s">
        <v>84</v>
      </c>
    </row>
    <row r="421" spans="1:8">
      <c r="A421" s="925" t="s">
        <v>6502</v>
      </c>
      <c r="B421" s="925" t="s">
        <v>6489</v>
      </c>
      <c r="C421" s="925" t="s">
        <v>6501</v>
      </c>
      <c r="D421" s="925" t="s">
        <v>83</v>
      </c>
      <c r="F421" s="925" t="s">
        <v>1000</v>
      </c>
      <c r="G421" s="925" t="s">
        <v>84</v>
      </c>
    </row>
    <row r="422" spans="1:8">
      <c r="A422" s="925" t="s">
        <v>6500</v>
      </c>
      <c r="B422" s="925" t="s">
        <v>6489</v>
      </c>
      <c r="C422" s="925" t="s">
        <v>6499</v>
      </c>
      <c r="D422" s="925" t="s">
        <v>83</v>
      </c>
      <c r="F422" s="925" t="s">
        <v>1000</v>
      </c>
      <c r="G422" s="925" t="s">
        <v>84</v>
      </c>
    </row>
    <row r="423" spans="1:8">
      <c r="A423" s="925" t="s">
        <v>6498</v>
      </c>
      <c r="B423" s="925" t="s">
        <v>6489</v>
      </c>
      <c r="C423" s="925" t="s">
        <v>6497</v>
      </c>
      <c r="D423" s="925" t="s">
        <v>83</v>
      </c>
      <c r="F423" s="925" t="s">
        <v>1000</v>
      </c>
      <c r="G423" s="925" t="s">
        <v>84</v>
      </c>
    </row>
    <row r="424" spans="1:8">
      <c r="A424" s="925" t="s">
        <v>6496</v>
      </c>
      <c r="B424" s="925" t="s">
        <v>6489</v>
      </c>
      <c r="C424" s="925" t="s">
        <v>6495</v>
      </c>
      <c r="D424" s="925" t="s">
        <v>83</v>
      </c>
      <c r="F424" s="925" t="s">
        <v>1000</v>
      </c>
      <c r="G424" s="925" t="s">
        <v>84</v>
      </c>
    </row>
    <row r="425" spans="1:8">
      <c r="A425" s="925" t="s">
        <v>6494</v>
      </c>
      <c r="B425" s="925" t="s">
        <v>6489</v>
      </c>
      <c r="C425" s="925" t="s">
        <v>6493</v>
      </c>
      <c r="D425" s="925" t="s">
        <v>83</v>
      </c>
      <c r="F425" s="925" t="s">
        <v>1000</v>
      </c>
      <c r="G425" s="925" t="s">
        <v>84</v>
      </c>
    </row>
    <row r="426" spans="1:8">
      <c r="A426" s="925" t="s">
        <v>6492</v>
      </c>
      <c r="B426" s="925" t="s">
        <v>6489</v>
      </c>
      <c r="C426" s="925" t="s">
        <v>6491</v>
      </c>
      <c r="D426" s="925" t="s">
        <v>83</v>
      </c>
      <c r="F426" s="925" t="s">
        <v>1000</v>
      </c>
      <c r="G426" s="925" t="s">
        <v>84</v>
      </c>
    </row>
    <row r="427" spans="1:8">
      <c r="A427" s="925" t="s">
        <v>6490</v>
      </c>
      <c r="B427" s="925" t="s">
        <v>6489</v>
      </c>
      <c r="C427" s="925" t="s">
        <v>6488</v>
      </c>
      <c r="D427" s="925" t="s">
        <v>83</v>
      </c>
      <c r="F427" s="925" t="s">
        <v>1000</v>
      </c>
      <c r="G427" s="925" t="s">
        <v>84</v>
      </c>
    </row>
    <row r="428" spans="1:8">
      <c r="A428" s="925" t="s">
        <v>6475</v>
      </c>
      <c r="B428" s="925" t="s">
        <v>6477</v>
      </c>
      <c r="C428" s="925" t="s">
        <v>6487</v>
      </c>
      <c r="D428" s="925" t="s">
        <v>83</v>
      </c>
      <c r="F428" s="925" t="s">
        <v>84</v>
      </c>
      <c r="G428" s="925" t="s">
        <v>85</v>
      </c>
      <c r="H428" s="925" t="s">
        <v>85</v>
      </c>
    </row>
    <row r="429" spans="1:8">
      <c r="A429" s="925" t="s">
        <v>6486</v>
      </c>
      <c r="B429" s="925" t="s">
        <v>6477</v>
      </c>
      <c r="C429" s="925" t="s">
        <v>6485</v>
      </c>
      <c r="D429" s="925" t="s">
        <v>550</v>
      </c>
      <c r="F429" s="925" t="s">
        <v>671</v>
      </c>
      <c r="G429" s="925" t="s">
        <v>85</v>
      </c>
      <c r="H429" s="925" t="s">
        <v>85</v>
      </c>
    </row>
    <row r="430" spans="1:8">
      <c r="A430" s="925" t="s">
        <v>6484</v>
      </c>
      <c r="B430" s="925" t="s">
        <v>6477</v>
      </c>
      <c r="C430" s="925" t="s">
        <v>6483</v>
      </c>
      <c r="D430" s="925" t="s">
        <v>550</v>
      </c>
      <c r="F430" s="925" t="s">
        <v>671</v>
      </c>
      <c r="G430" s="925" t="s">
        <v>85</v>
      </c>
      <c r="H430" s="925" t="s">
        <v>85</v>
      </c>
    </row>
    <row r="431" spans="1:8">
      <c r="A431" s="925" t="s">
        <v>6482</v>
      </c>
      <c r="B431" s="925" t="s">
        <v>6477</v>
      </c>
      <c r="C431" s="925" t="s">
        <v>6481</v>
      </c>
      <c r="D431" s="925" t="s">
        <v>363</v>
      </c>
      <c r="F431" s="925" t="s">
        <v>1235</v>
      </c>
      <c r="G431" s="925" t="s">
        <v>85</v>
      </c>
      <c r="H431" s="925" t="s">
        <v>85</v>
      </c>
    </row>
    <row r="432" spans="1:8">
      <c r="A432" s="925" t="s">
        <v>6480</v>
      </c>
      <c r="B432" s="925" t="s">
        <v>6477</v>
      </c>
      <c r="C432" s="925" t="s">
        <v>6479</v>
      </c>
      <c r="D432" s="925" t="s">
        <v>363</v>
      </c>
      <c r="F432" s="925" t="s">
        <v>1235</v>
      </c>
      <c r="G432" s="925" t="s">
        <v>85</v>
      </c>
      <c r="H432" s="925" t="s">
        <v>85</v>
      </c>
    </row>
    <row r="433" spans="1:8">
      <c r="A433" s="925" t="s">
        <v>6478</v>
      </c>
      <c r="B433" s="925" t="s">
        <v>6477</v>
      </c>
      <c r="C433" s="925" t="s">
        <v>6476</v>
      </c>
      <c r="D433" s="925" t="s">
        <v>363</v>
      </c>
      <c r="F433" s="925" t="s">
        <v>1235</v>
      </c>
      <c r="G433" s="925" t="s">
        <v>85</v>
      </c>
      <c r="H433" s="925" t="s">
        <v>85</v>
      </c>
    </row>
    <row r="434" spans="1:8">
      <c r="A434" s="925" t="s">
        <v>6475</v>
      </c>
      <c r="B434" s="925" t="s">
        <v>6466</v>
      </c>
      <c r="C434" s="925" t="s">
        <v>6474</v>
      </c>
      <c r="D434" s="925" t="s">
        <v>83</v>
      </c>
      <c r="F434" s="925" t="s">
        <v>84</v>
      </c>
      <c r="G434" s="925" t="s">
        <v>85</v>
      </c>
      <c r="H434" s="925" t="s">
        <v>85</v>
      </c>
    </row>
    <row r="435" spans="1:8">
      <c r="A435" s="925" t="s">
        <v>6473</v>
      </c>
      <c r="B435" s="925" t="s">
        <v>6466</v>
      </c>
      <c r="C435" s="925" t="s">
        <v>6472</v>
      </c>
      <c r="D435" s="925" t="s">
        <v>550</v>
      </c>
      <c r="F435" s="925" t="s">
        <v>671</v>
      </c>
      <c r="G435" s="925" t="s">
        <v>85</v>
      </c>
      <c r="H435" s="925" t="s">
        <v>85</v>
      </c>
    </row>
    <row r="436" spans="1:8">
      <c r="A436" s="925" t="s">
        <v>6471</v>
      </c>
      <c r="B436" s="925" t="s">
        <v>6466</v>
      </c>
      <c r="C436" s="925" t="s">
        <v>6470</v>
      </c>
      <c r="D436" s="925" t="s">
        <v>363</v>
      </c>
      <c r="F436" s="925" t="s">
        <v>1235</v>
      </c>
      <c r="G436" s="925" t="s">
        <v>85</v>
      </c>
      <c r="H436" s="925" t="s">
        <v>85</v>
      </c>
    </row>
    <row r="437" spans="1:8">
      <c r="A437" s="925" t="s">
        <v>6469</v>
      </c>
      <c r="B437" s="925" t="s">
        <v>6466</v>
      </c>
      <c r="C437" s="925" t="s">
        <v>6468</v>
      </c>
      <c r="D437" s="925" t="s">
        <v>363</v>
      </c>
      <c r="F437" s="925" t="s">
        <v>1235</v>
      </c>
      <c r="G437" s="925" t="s">
        <v>85</v>
      </c>
      <c r="H437" s="925" t="s">
        <v>85</v>
      </c>
    </row>
    <row r="438" spans="1:8">
      <c r="A438" s="925" t="s">
        <v>6467</v>
      </c>
      <c r="B438" s="925" t="s">
        <v>6466</v>
      </c>
      <c r="C438" s="925" t="s">
        <v>6465</v>
      </c>
      <c r="D438" s="925" t="s">
        <v>363</v>
      </c>
      <c r="F438" s="925" t="s">
        <v>1235</v>
      </c>
      <c r="G438" s="925" t="s">
        <v>85</v>
      </c>
      <c r="H438" s="925" t="s">
        <v>85</v>
      </c>
    </row>
    <row r="439" spans="1:8">
      <c r="A439" s="925" t="s">
        <v>6464</v>
      </c>
      <c r="B439" s="925" t="s">
        <v>1243</v>
      </c>
      <c r="C439" s="925" t="s">
        <v>6463</v>
      </c>
      <c r="D439" s="925" t="s">
        <v>83</v>
      </c>
      <c r="F439" s="925" t="s">
        <v>1655</v>
      </c>
      <c r="G439" s="925" t="s">
        <v>84</v>
      </c>
    </row>
    <row r="440" spans="1:8">
      <c r="A440" s="925" t="s">
        <v>6462</v>
      </c>
      <c r="B440" s="925" t="s">
        <v>1243</v>
      </c>
      <c r="C440" s="925" t="s">
        <v>6461</v>
      </c>
      <c r="D440" s="925" t="s">
        <v>83</v>
      </c>
      <c r="F440" s="925" t="s">
        <v>1655</v>
      </c>
      <c r="G440" s="925" t="s">
        <v>85</v>
      </c>
    </row>
    <row r="441" spans="1:8">
      <c r="A441" s="925" t="s">
        <v>6460</v>
      </c>
      <c r="B441" s="925" t="s">
        <v>1243</v>
      </c>
      <c r="C441" s="925" t="s">
        <v>6459</v>
      </c>
      <c r="D441" s="925" t="s">
        <v>1272</v>
      </c>
      <c r="F441" s="925" t="s">
        <v>423</v>
      </c>
      <c r="G441" s="925" t="s">
        <v>85</v>
      </c>
    </row>
    <row r="442" spans="1:8">
      <c r="A442" s="925" t="s">
        <v>6458</v>
      </c>
      <c r="B442" s="925" t="s">
        <v>1353</v>
      </c>
      <c r="C442" s="925" t="s">
        <v>6457</v>
      </c>
      <c r="D442" s="925" t="s">
        <v>83</v>
      </c>
      <c r="F442" s="925" t="s">
        <v>6456</v>
      </c>
      <c r="G442" s="925" t="s">
        <v>85</v>
      </c>
    </row>
    <row r="443" spans="1:8">
      <c r="A443" s="925" t="s">
        <v>4614</v>
      </c>
      <c r="B443" s="925" t="s">
        <v>1416</v>
      </c>
      <c r="C443" s="925" t="s">
        <v>6455</v>
      </c>
      <c r="D443" s="925" t="s">
        <v>83</v>
      </c>
      <c r="F443" s="925" t="s">
        <v>4612</v>
      </c>
      <c r="G443" s="925" t="s">
        <v>85</v>
      </c>
      <c r="H443" s="925" t="s">
        <v>85</v>
      </c>
    </row>
    <row r="444" spans="1:8">
      <c r="A444" s="925" t="s">
        <v>6454</v>
      </c>
      <c r="B444" s="925" t="s">
        <v>1416</v>
      </c>
      <c r="C444" s="925" t="s">
        <v>6453</v>
      </c>
      <c r="D444" s="925" t="s">
        <v>550</v>
      </c>
      <c r="F444" s="925" t="s">
        <v>671</v>
      </c>
      <c r="G444" s="925" t="s">
        <v>85</v>
      </c>
      <c r="H444" s="925" t="s">
        <v>85</v>
      </c>
    </row>
    <row r="445" spans="1:8">
      <c r="A445" s="925" t="s">
        <v>4609</v>
      </c>
      <c r="B445" s="925" t="s">
        <v>1416</v>
      </c>
      <c r="C445" s="925" t="s">
        <v>6452</v>
      </c>
      <c r="D445" s="925" t="s">
        <v>550</v>
      </c>
      <c r="F445" s="925" t="s">
        <v>671</v>
      </c>
      <c r="G445" s="925" t="s">
        <v>85</v>
      </c>
      <c r="H445" s="925" t="s">
        <v>85</v>
      </c>
    </row>
    <row r="446" spans="1:8">
      <c r="A446" s="925" t="s">
        <v>4607</v>
      </c>
      <c r="B446" s="925" t="s">
        <v>1416</v>
      </c>
      <c r="C446" s="925" t="s">
        <v>6451</v>
      </c>
      <c r="D446" s="925" t="s">
        <v>550</v>
      </c>
      <c r="F446" s="925" t="s">
        <v>671</v>
      </c>
      <c r="G446" s="925" t="s">
        <v>85</v>
      </c>
      <c r="H446" s="925" t="s">
        <v>85</v>
      </c>
    </row>
    <row r="447" spans="1:8">
      <c r="A447" s="925" t="s">
        <v>4605</v>
      </c>
      <c r="B447" s="925" t="s">
        <v>1416</v>
      </c>
      <c r="C447" s="925" t="s">
        <v>6450</v>
      </c>
      <c r="D447" s="925" t="s">
        <v>550</v>
      </c>
      <c r="F447" s="925" t="s">
        <v>671</v>
      </c>
      <c r="G447" s="925" t="s">
        <v>85</v>
      </c>
      <c r="H447" s="925" t="s">
        <v>85</v>
      </c>
    </row>
    <row r="448" spans="1:8">
      <c r="A448" s="925" t="s">
        <v>4603</v>
      </c>
      <c r="B448" s="925" t="s">
        <v>1416</v>
      </c>
      <c r="C448" s="925" t="s">
        <v>6449</v>
      </c>
      <c r="D448" s="925" t="s">
        <v>550</v>
      </c>
      <c r="F448" s="925" t="s">
        <v>671</v>
      </c>
      <c r="G448" s="925" t="s">
        <v>85</v>
      </c>
      <c r="H448" s="925" t="s">
        <v>85</v>
      </c>
    </row>
    <row r="449" spans="1:8">
      <c r="A449" s="925" t="s">
        <v>4601</v>
      </c>
      <c r="B449" s="925" t="s">
        <v>1416</v>
      </c>
      <c r="C449" s="925" t="s">
        <v>6448</v>
      </c>
      <c r="D449" s="925" t="s">
        <v>550</v>
      </c>
      <c r="F449" s="925" t="s">
        <v>671</v>
      </c>
      <c r="G449" s="925" t="s">
        <v>85</v>
      </c>
      <c r="H449" s="925" t="s">
        <v>85</v>
      </c>
    </row>
    <row r="450" spans="1:8">
      <c r="A450" s="925" t="s">
        <v>4599</v>
      </c>
      <c r="B450" s="925" t="s">
        <v>1416</v>
      </c>
      <c r="C450" s="925" t="s">
        <v>6447</v>
      </c>
      <c r="D450" s="925" t="s">
        <v>550</v>
      </c>
      <c r="F450" s="925" t="s">
        <v>671</v>
      </c>
      <c r="G450" s="925" t="s">
        <v>85</v>
      </c>
      <c r="H450" s="925" t="s">
        <v>85</v>
      </c>
    </row>
    <row r="451" spans="1:8">
      <c r="A451" s="925" t="s">
        <v>4597</v>
      </c>
      <c r="B451" s="925" t="s">
        <v>1416</v>
      </c>
      <c r="C451" s="925" t="s">
        <v>6446</v>
      </c>
      <c r="D451" s="925" t="s">
        <v>550</v>
      </c>
      <c r="F451" s="925" t="s">
        <v>671</v>
      </c>
      <c r="G451" s="925" t="s">
        <v>85</v>
      </c>
      <c r="H451" s="925" t="s">
        <v>85</v>
      </c>
    </row>
    <row r="452" spans="1:8">
      <c r="A452" s="925" t="s">
        <v>4595</v>
      </c>
      <c r="B452" s="925" t="s">
        <v>1416</v>
      </c>
      <c r="C452" s="925" t="s">
        <v>6445</v>
      </c>
      <c r="D452" s="925" t="s">
        <v>550</v>
      </c>
      <c r="F452" s="925" t="s">
        <v>671</v>
      </c>
      <c r="G452" s="925" t="s">
        <v>85</v>
      </c>
      <c r="H452" s="925" t="s">
        <v>85</v>
      </c>
    </row>
    <row r="453" spans="1:8">
      <c r="A453" s="925" t="s">
        <v>4593</v>
      </c>
      <c r="B453" s="925" t="s">
        <v>1416</v>
      </c>
      <c r="C453" s="925" t="s">
        <v>6444</v>
      </c>
      <c r="D453" s="925" t="s">
        <v>550</v>
      </c>
      <c r="F453" s="925" t="s">
        <v>671</v>
      </c>
      <c r="G453" s="925" t="s">
        <v>85</v>
      </c>
      <c r="H453" s="925" t="s">
        <v>85</v>
      </c>
    </row>
    <row r="454" spans="1:8">
      <c r="A454" s="925" t="s">
        <v>4591</v>
      </c>
      <c r="B454" s="925" t="s">
        <v>1416</v>
      </c>
      <c r="C454" s="925" t="s">
        <v>6443</v>
      </c>
      <c r="D454" s="925" t="s">
        <v>550</v>
      </c>
      <c r="F454" s="925" t="s">
        <v>671</v>
      </c>
      <c r="G454" s="925" t="s">
        <v>85</v>
      </c>
      <c r="H454" s="925" t="s">
        <v>85</v>
      </c>
    </row>
    <row r="455" spans="1:8">
      <c r="A455" s="925" t="s">
        <v>4589</v>
      </c>
      <c r="B455" s="925" t="s">
        <v>1416</v>
      </c>
      <c r="C455" s="925" t="s">
        <v>6442</v>
      </c>
      <c r="D455" s="925" t="s">
        <v>550</v>
      </c>
      <c r="F455" s="925" t="s">
        <v>671</v>
      </c>
      <c r="G455" s="925" t="s">
        <v>85</v>
      </c>
      <c r="H455" s="925" t="s">
        <v>85</v>
      </c>
    </row>
    <row r="456" spans="1:8">
      <c r="A456" s="925" t="s">
        <v>4587</v>
      </c>
      <c r="B456" s="925" t="s">
        <v>1416</v>
      </c>
      <c r="C456" s="925" t="s">
        <v>6441</v>
      </c>
      <c r="D456" s="925" t="s">
        <v>550</v>
      </c>
      <c r="F456" s="925" t="s">
        <v>671</v>
      </c>
      <c r="G456" s="925" t="s">
        <v>85</v>
      </c>
      <c r="H456" s="925" t="s">
        <v>85</v>
      </c>
    </row>
    <row r="457" spans="1:8">
      <c r="A457" s="925" t="s">
        <v>4585</v>
      </c>
      <c r="B457" s="925" t="s">
        <v>1416</v>
      </c>
      <c r="C457" s="925" t="s">
        <v>6440</v>
      </c>
      <c r="D457" s="925" t="s">
        <v>550</v>
      </c>
      <c r="F457" s="925" t="s">
        <v>671</v>
      </c>
      <c r="G457" s="925" t="s">
        <v>85</v>
      </c>
      <c r="H457" s="925" t="s">
        <v>85</v>
      </c>
    </row>
    <row r="458" spans="1:8">
      <c r="A458" s="925" t="s">
        <v>4583</v>
      </c>
      <c r="B458" s="925" t="s">
        <v>1416</v>
      </c>
      <c r="C458" s="925" t="s">
        <v>6439</v>
      </c>
      <c r="D458" s="925" t="s">
        <v>550</v>
      </c>
      <c r="F458" s="925" t="s">
        <v>671</v>
      </c>
      <c r="G458" s="925" t="s">
        <v>85</v>
      </c>
      <c r="H458" s="925" t="s">
        <v>85</v>
      </c>
    </row>
    <row r="459" spans="1:8">
      <c r="A459" s="925" t="s">
        <v>4581</v>
      </c>
      <c r="B459" s="925" t="s">
        <v>1416</v>
      </c>
      <c r="C459" s="925" t="s">
        <v>6438</v>
      </c>
      <c r="D459" s="925" t="s">
        <v>550</v>
      </c>
      <c r="F459" s="925" t="s">
        <v>671</v>
      </c>
      <c r="G459" s="925" t="s">
        <v>85</v>
      </c>
      <c r="H459" s="925" t="s">
        <v>85</v>
      </c>
    </row>
    <row r="460" spans="1:8">
      <c r="A460" s="925" t="s">
        <v>4579</v>
      </c>
      <c r="B460" s="925" t="s">
        <v>1416</v>
      </c>
      <c r="C460" s="925" t="s">
        <v>6437</v>
      </c>
      <c r="D460" s="925" t="s">
        <v>550</v>
      </c>
      <c r="F460" s="925" t="s">
        <v>671</v>
      </c>
      <c r="G460" s="925" t="s">
        <v>85</v>
      </c>
      <c r="H460" s="925" t="s">
        <v>85</v>
      </c>
    </row>
    <row r="461" spans="1:8">
      <c r="A461" s="925" t="s">
        <v>4577</v>
      </c>
      <c r="B461" s="925" t="s">
        <v>1416</v>
      </c>
      <c r="C461" s="925" t="s">
        <v>6436</v>
      </c>
      <c r="D461" s="925" t="s">
        <v>550</v>
      </c>
      <c r="F461" s="925" t="s">
        <v>671</v>
      </c>
      <c r="G461" s="925" t="s">
        <v>85</v>
      </c>
      <c r="H461" s="925" t="s">
        <v>85</v>
      </c>
    </row>
    <row r="462" spans="1:8">
      <c r="A462" s="925" t="s">
        <v>4575</v>
      </c>
      <c r="B462" s="925" t="s">
        <v>1416</v>
      </c>
      <c r="C462" s="925" t="s">
        <v>6435</v>
      </c>
      <c r="D462" s="925" t="s">
        <v>550</v>
      </c>
      <c r="F462" s="925" t="s">
        <v>671</v>
      </c>
      <c r="G462" s="925" t="s">
        <v>85</v>
      </c>
      <c r="H462" s="925" t="s">
        <v>85</v>
      </c>
    </row>
    <row r="463" spans="1:8">
      <c r="A463" s="925" t="s">
        <v>4573</v>
      </c>
      <c r="B463" s="925" t="s">
        <v>1416</v>
      </c>
      <c r="C463" s="925" t="s">
        <v>6434</v>
      </c>
      <c r="D463" s="925" t="s">
        <v>550</v>
      </c>
      <c r="F463" s="925" t="s">
        <v>671</v>
      </c>
      <c r="G463" s="925" t="s">
        <v>85</v>
      </c>
      <c r="H463" s="925" t="s">
        <v>85</v>
      </c>
    </row>
    <row r="464" spans="1:8">
      <c r="A464" s="925" t="s">
        <v>4571</v>
      </c>
      <c r="B464" s="925" t="s">
        <v>1416</v>
      </c>
      <c r="C464" s="925" t="s">
        <v>6433</v>
      </c>
      <c r="D464" s="925" t="s">
        <v>550</v>
      </c>
      <c r="F464" s="925" t="s">
        <v>671</v>
      </c>
      <c r="G464" s="925" t="s">
        <v>85</v>
      </c>
      <c r="H464" s="925" t="s">
        <v>85</v>
      </c>
    </row>
    <row r="465" spans="1:8">
      <c r="A465" s="925" t="s">
        <v>4569</v>
      </c>
      <c r="B465" s="925" t="s">
        <v>1416</v>
      </c>
      <c r="C465" s="925" t="s">
        <v>6432</v>
      </c>
      <c r="D465" s="925" t="s">
        <v>550</v>
      </c>
      <c r="F465" s="925" t="s">
        <v>671</v>
      </c>
      <c r="G465" s="925" t="s">
        <v>85</v>
      </c>
      <c r="H465" s="925" t="s">
        <v>85</v>
      </c>
    </row>
    <row r="466" spans="1:8">
      <c r="A466" s="925" t="s">
        <v>4567</v>
      </c>
      <c r="B466" s="925" t="s">
        <v>1416</v>
      </c>
      <c r="C466" s="925" t="s">
        <v>6431</v>
      </c>
      <c r="D466" s="925" t="s">
        <v>550</v>
      </c>
      <c r="F466" s="925" t="s">
        <v>671</v>
      </c>
      <c r="G466" s="925" t="s">
        <v>85</v>
      </c>
      <c r="H466" s="925" t="s">
        <v>85</v>
      </c>
    </row>
    <row r="467" spans="1:8">
      <c r="A467" s="925" t="s">
        <v>4565</v>
      </c>
      <c r="B467" s="925" t="s">
        <v>1416</v>
      </c>
      <c r="C467" s="925" t="s">
        <v>6430</v>
      </c>
      <c r="D467" s="925" t="s">
        <v>550</v>
      </c>
      <c r="F467" s="925" t="s">
        <v>671</v>
      </c>
      <c r="G467" s="925" t="s">
        <v>85</v>
      </c>
      <c r="H467" s="925" t="s">
        <v>85</v>
      </c>
    </row>
    <row r="468" spans="1:8">
      <c r="A468" s="925" t="s">
        <v>4563</v>
      </c>
      <c r="B468" s="925" t="s">
        <v>1416</v>
      </c>
      <c r="C468" s="925" t="s">
        <v>6429</v>
      </c>
      <c r="D468" s="925" t="s">
        <v>550</v>
      </c>
      <c r="F468" s="925" t="s">
        <v>671</v>
      </c>
      <c r="G468" s="925" t="s">
        <v>85</v>
      </c>
      <c r="H468" s="925" t="s">
        <v>85</v>
      </c>
    </row>
    <row r="469" spans="1:8">
      <c r="A469" s="925" t="s">
        <v>4561</v>
      </c>
      <c r="B469" s="925" t="s">
        <v>1416</v>
      </c>
      <c r="C469" s="925" t="s">
        <v>6428</v>
      </c>
      <c r="D469" s="925" t="s">
        <v>550</v>
      </c>
      <c r="F469" s="925" t="s">
        <v>671</v>
      </c>
      <c r="G469" s="925" t="s">
        <v>85</v>
      </c>
      <c r="H469" s="925" t="s">
        <v>85</v>
      </c>
    </row>
    <row r="470" spans="1:8">
      <c r="A470" s="925" t="s">
        <v>4559</v>
      </c>
      <c r="B470" s="925" t="s">
        <v>1416</v>
      </c>
      <c r="C470" s="925" t="s">
        <v>6427</v>
      </c>
      <c r="D470" s="925" t="s">
        <v>550</v>
      </c>
      <c r="F470" s="925" t="s">
        <v>671</v>
      </c>
      <c r="G470" s="925" t="s">
        <v>85</v>
      </c>
      <c r="H470" s="925" t="s">
        <v>85</v>
      </c>
    </row>
    <row r="471" spans="1:8">
      <c r="A471" s="925" t="s">
        <v>4557</v>
      </c>
      <c r="B471" s="925" t="s">
        <v>1416</v>
      </c>
      <c r="C471" s="925" t="s">
        <v>6426</v>
      </c>
      <c r="D471" s="925" t="s">
        <v>550</v>
      </c>
      <c r="F471" s="925" t="s">
        <v>671</v>
      </c>
      <c r="G471" s="925" t="s">
        <v>85</v>
      </c>
      <c r="H471" s="925" t="s">
        <v>85</v>
      </c>
    </row>
    <row r="472" spans="1:8">
      <c r="A472" s="925" t="s">
        <v>4555</v>
      </c>
      <c r="B472" s="925" t="s">
        <v>1416</v>
      </c>
      <c r="C472" s="925" t="s">
        <v>6425</v>
      </c>
      <c r="D472" s="925" t="s">
        <v>550</v>
      </c>
      <c r="F472" s="925" t="s">
        <v>671</v>
      </c>
      <c r="G472" s="925" t="s">
        <v>85</v>
      </c>
      <c r="H472" s="925" t="s">
        <v>85</v>
      </c>
    </row>
    <row r="473" spans="1:8">
      <c r="A473" s="925" t="s">
        <v>4553</v>
      </c>
      <c r="B473" s="925" t="s">
        <v>1416</v>
      </c>
      <c r="C473" s="925" t="s">
        <v>6424</v>
      </c>
      <c r="D473" s="925" t="s">
        <v>550</v>
      </c>
      <c r="F473" s="925" t="s">
        <v>671</v>
      </c>
      <c r="G473" s="925" t="s">
        <v>85</v>
      </c>
      <c r="H473" s="925" t="s">
        <v>85</v>
      </c>
    </row>
    <row r="474" spans="1:8">
      <c r="A474" s="925" t="s">
        <v>4551</v>
      </c>
      <c r="B474" s="925" t="s">
        <v>1416</v>
      </c>
      <c r="C474" s="925" t="s">
        <v>6423</v>
      </c>
      <c r="D474" s="925" t="s">
        <v>550</v>
      </c>
      <c r="F474" s="925" t="s">
        <v>671</v>
      </c>
      <c r="G474" s="925" t="s">
        <v>85</v>
      </c>
      <c r="H474" s="925" t="s">
        <v>85</v>
      </c>
    </row>
    <row r="475" spans="1:8">
      <c r="A475" s="925" t="s">
        <v>4549</v>
      </c>
      <c r="B475" s="925" t="s">
        <v>1416</v>
      </c>
      <c r="C475" s="925" t="s">
        <v>6422</v>
      </c>
      <c r="D475" s="925" t="s">
        <v>550</v>
      </c>
      <c r="F475" s="925" t="s">
        <v>671</v>
      </c>
      <c r="G475" s="925" t="s">
        <v>85</v>
      </c>
      <c r="H475" s="925" t="s">
        <v>85</v>
      </c>
    </row>
    <row r="476" spans="1:8">
      <c r="A476" s="925" t="s">
        <v>4547</v>
      </c>
      <c r="B476" s="925" t="s">
        <v>1416</v>
      </c>
      <c r="C476" s="925" t="s">
        <v>6421</v>
      </c>
      <c r="D476" s="925" t="s">
        <v>550</v>
      </c>
      <c r="F476" s="925" t="s">
        <v>671</v>
      </c>
      <c r="G476" s="925" t="s">
        <v>85</v>
      </c>
      <c r="H476" s="925" t="s">
        <v>85</v>
      </c>
    </row>
    <row r="477" spans="1:8">
      <c r="A477" s="925" t="s">
        <v>4545</v>
      </c>
      <c r="B477" s="925" t="s">
        <v>1416</v>
      </c>
      <c r="C477" s="925" t="s">
        <v>6420</v>
      </c>
      <c r="D477" s="925" t="s">
        <v>550</v>
      </c>
      <c r="F477" s="925" t="s">
        <v>671</v>
      </c>
      <c r="G477" s="925" t="s">
        <v>85</v>
      </c>
      <c r="H477" s="925" t="s">
        <v>85</v>
      </c>
    </row>
    <row r="478" spans="1:8">
      <c r="A478" s="925" t="s">
        <v>4543</v>
      </c>
      <c r="B478" s="925" t="s">
        <v>1416</v>
      </c>
      <c r="C478" s="925" t="s">
        <v>6419</v>
      </c>
      <c r="D478" s="925" t="s">
        <v>550</v>
      </c>
      <c r="F478" s="925" t="s">
        <v>671</v>
      </c>
      <c r="G478" s="925" t="s">
        <v>85</v>
      </c>
      <c r="H478" s="925" t="s">
        <v>85</v>
      </c>
    </row>
    <row r="479" spans="1:8">
      <c r="A479" s="925" t="s">
        <v>4541</v>
      </c>
      <c r="B479" s="925" t="s">
        <v>1416</v>
      </c>
      <c r="C479" s="925" t="s">
        <v>6418</v>
      </c>
      <c r="D479" s="925" t="s">
        <v>550</v>
      </c>
      <c r="F479" s="925" t="s">
        <v>671</v>
      </c>
      <c r="G479" s="925" t="s">
        <v>85</v>
      </c>
      <c r="H479" s="925" t="s">
        <v>85</v>
      </c>
    </row>
    <row r="480" spans="1:8">
      <c r="A480" s="925" t="s">
        <v>4539</v>
      </c>
      <c r="B480" s="925" t="s">
        <v>1416</v>
      </c>
      <c r="C480" s="925" t="s">
        <v>6417</v>
      </c>
      <c r="D480" s="925" t="s">
        <v>227</v>
      </c>
      <c r="E480" s="925">
        <v>100</v>
      </c>
      <c r="G480" s="925" t="s">
        <v>85</v>
      </c>
      <c r="H480" s="925" t="s">
        <v>85</v>
      </c>
    </row>
    <row r="481" spans="1:8">
      <c r="A481" s="925" t="s">
        <v>4537</v>
      </c>
      <c r="B481" s="925" t="s">
        <v>1416</v>
      </c>
      <c r="C481" s="925" t="s">
        <v>6416</v>
      </c>
      <c r="D481" s="925" t="s">
        <v>550</v>
      </c>
      <c r="F481" s="925" t="s">
        <v>671</v>
      </c>
      <c r="G481" s="925" t="s">
        <v>85</v>
      </c>
      <c r="H481" s="925" t="s">
        <v>85</v>
      </c>
    </row>
    <row r="482" spans="1:8">
      <c r="A482" s="925" t="s">
        <v>4535</v>
      </c>
      <c r="B482" s="925" t="s">
        <v>1416</v>
      </c>
      <c r="C482" s="925" t="s">
        <v>6415</v>
      </c>
      <c r="D482" s="925" t="s">
        <v>550</v>
      </c>
      <c r="F482" s="925" t="s">
        <v>671</v>
      </c>
      <c r="G482" s="925" t="s">
        <v>85</v>
      </c>
      <c r="H482" s="925" t="s">
        <v>85</v>
      </c>
    </row>
    <row r="483" spans="1:8">
      <c r="A483" s="925" t="s">
        <v>4533</v>
      </c>
      <c r="B483" s="925" t="s">
        <v>1416</v>
      </c>
      <c r="C483" s="925" t="s">
        <v>6414</v>
      </c>
      <c r="D483" s="925" t="s">
        <v>550</v>
      </c>
      <c r="F483" s="925" t="s">
        <v>671</v>
      </c>
      <c r="G483" s="925" t="s">
        <v>85</v>
      </c>
      <c r="H483" s="925" t="s">
        <v>85</v>
      </c>
    </row>
    <row r="484" spans="1:8">
      <c r="A484" s="925" t="s">
        <v>4531</v>
      </c>
      <c r="B484" s="925" t="s">
        <v>1416</v>
      </c>
      <c r="C484" s="925" t="s">
        <v>6413</v>
      </c>
      <c r="D484" s="925" t="s">
        <v>550</v>
      </c>
      <c r="F484" s="925" t="s">
        <v>671</v>
      </c>
      <c r="G484" s="925" t="s">
        <v>85</v>
      </c>
      <c r="H484" s="925" t="s">
        <v>85</v>
      </c>
    </row>
    <row r="485" spans="1:8">
      <c r="A485" s="925" t="s">
        <v>4529</v>
      </c>
      <c r="B485" s="925" t="s">
        <v>1416</v>
      </c>
      <c r="C485" s="925" t="s">
        <v>6412</v>
      </c>
      <c r="D485" s="925" t="s">
        <v>550</v>
      </c>
      <c r="F485" s="925" t="s">
        <v>671</v>
      </c>
      <c r="G485" s="925" t="s">
        <v>85</v>
      </c>
      <c r="H485" s="925" t="s">
        <v>85</v>
      </c>
    </row>
    <row r="486" spans="1:8">
      <c r="A486" s="925" t="s">
        <v>4527</v>
      </c>
      <c r="B486" s="925" t="s">
        <v>1416</v>
      </c>
      <c r="C486" s="925" t="s">
        <v>6411</v>
      </c>
      <c r="D486" s="925" t="s">
        <v>550</v>
      </c>
      <c r="F486" s="925" t="s">
        <v>671</v>
      </c>
      <c r="G486" s="925" t="s">
        <v>85</v>
      </c>
      <c r="H486" s="925" t="s">
        <v>85</v>
      </c>
    </row>
    <row r="487" spans="1:8">
      <c r="A487" s="925" t="s">
        <v>4525</v>
      </c>
      <c r="B487" s="925" t="s">
        <v>1416</v>
      </c>
      <c r="C487" s="925" t="s">
        <v>6410</v>
      </c>
      <c r="D487" s="925" t="s">
        <v>550</v>
      </c>
      <c r="F487" s="925" t="s">
        <v>671</v>
      </c>
      <c r="G487" s="925" t="s">
        <v>85</v>
      </c>
      <c r="H487" s="925" t="s">
        <v>85</v>
      </c>
    </row>
    <row r="488" spans="1:8">
      <c r="A488" s="925" t="s">
        <v>4523</v>
      </c>
      <c r="B488" s="925" t="s">
        <v>1416</v>
      </c>
      <c r="C488" s="925" t="s">
        <v>6409</v>
      </c>
      <c r="D488" s="925" t="s">
        <v>550</v>
      </c>
      <c r="F488" s="925" t="s">
        <v>671</v>
      </c>
      <c r="G488" s="925" t="s">
        <v>85</v>
      </c>
      <c r="H488" s="925" t="s">
        <v>85</v>
      </c>
    </row>
    <row r="489" spans="1:8">
      <c r="A489" s="925" t="s">
        <v>4521</v>
      </c>
      <c r="B489" s="925" t="s">
        <v>1416</v>
      </c>
      <c r="C489" s="925" t="s">
        <v>6408</v>
      </c>
      <c r="D489" s="925" t="s">
        <v>550</v>
      </c>
      <c r="F489" s="925" t="s">
        <v>671</v>
      </c>
      <c r="G489" s="925" t="s">
        <v>85</v>
      </c>
      <c r="H489" s="925" t="s">
        <v>85</v>
      </c>
    </row>
    <row r="490" spans="1:8">
      <c r="A490" s="925" t="s">
        <v>4519</v>
      </c>
      <c r="B490" s="925" t="s">
        <v>1416</v>
      </c>
      <c r="C490" s="925" t="s">
        <v>6407</v>
      </c>
      <c r="D490" s="925" t="s">
        <v>550</v>
      </c>
      <c r="F490" s="925" t="s">
        <v>671</v>
      </c>
      <c r="G490" s="925" t="s">
        <v>85</v>
      </c>
      <c r="H490" s="925" t="s">
        <v>85</v>
      </c>
    </row>
    <row r="491" spans="1:8">
      <c r="A491" s="925" t="s">
        <v>4517</v>
      </c>
      <c r="B491" s="925" t="s">
        <v>1416</v>
      </c>
      <c r="C491" s="925" t="s">
        <v>6406</v>
      </c>
      <c r="D491" s="925" t="s">
        <v>550</v>
      </c>
      <c r="F491" s="925" t="s">
        <v>671</v>
      </c>
      <c r="G491" s="925" t="s">
        <v>85</v>
      </c>
      <c r="H491" s="925" t="s">
        <v>85</v>
      </c>
    </row>
    <row r="492" spans="1:8">
      <c r="A492" s="925" t="s">
        <v>4515</v>
      </c>
      <c r="B492" s="925" t="s">
        <v>1416</v>
      </c>
      <c r="C492" s="925" t="s">
        <v>6405</v>
      </c>
      <c r="D492" s="925" t="s">
        <v>550</v>
      </c>
      <c r="F492" s="925" t="s">
        <v>671</v>
      </c>
      <c r="G492" s="925" t="s">
        <v>85</v>
      </c>
      <c r="H492" s="925" t="s">
        <v>85</v>
      </c>
    </row>
    <row r="493" spans="1:8">
      <c r="A493" s="925" t="s">
        <v>4513</v>
      </c>
      <c r="B493" s="925" t="s">
        <v>1416</v>
      </c>
      <c r="C493" s="925" t="s">
        <v>6404</v>
      </c>
      <c r="D493" s="925" t="s">
        <v>550</v>
      </c>
      <c r="F493" s="925" t="s">
        <v>671</v>
      </c>
      <c r="G493" s="925" t="s">
        <v>85</v>
      </c>
      <c r="H493" s="925" t="s">
        <v>85</v>
      </c>
    </row>
    <row r="494" spans="1:8">
      <c r="A494" s="925" t="s">
        <v>4511</v>
      </c>
      <c r="B494" s="925" t="s">
        <v>1416</v>
      </c>
      <c r="C494" s="925" t="s">
        <v>6403</v>
      </c>
      <c r="D494" s="925" t="s">
        <v>550</v>
      </c>
      <c r="F494" s="925" t="s">
        <v>671</v>
      </c>
      <c r="G494" s="925" t="s">
        <v>85</v>
      </c>
      <c r="H494" s="925" t="s">
        <v>85</v>
      </c>
    </row>
    <row r="495" spans="1:8">
      <c r="A495" s="925" t="s">
        <v>4509</v>
      </c>
      <c r="B495" s="925" t="s">
        <v>1416</v>
      </c>
      <c r="C495" s="925" t="s">
        <v>6402</v>
      </c>
      <c r="D495" s="925" t="s">
        <v>550</v>
      </c>
      <c r="F495" s="925" t="s">
        <v>671</v>
      </c>
      <c r="G495" s="925" t="s">
        <v>85</v>
      </c>
      <c r="H495" s="925" t="s">
        <v>85</v>
      </c>
    </row>
    <row r="496" spans="1:8">
      <c r="A496" s="925" t="s">
        <v>4507</v>
      </c>
      <c r="B496" s="925" t="s">
        <v>1416</v>
      </c>
      <c r="C496" s="925" t="s">
        <v>6401</v>
      </c>
      <c r="D496" s="925" t="s">
        <v>550</v>
      </c>
      <c r="F496" s="925" t="s">
        <v>671</v>
      </c>
      <c r="G496" s="925" t="s">
        <v>85</v>
      </c>
      <c r="H496" s="925" t="s">
        <v>85</v>
      </c>
    </row>
    <row r="497" spans="1:8">
      <c r="A497" s="925" t="s">
        <v>4505</v>
      </c>
      <c r="B497" s="925" t="s">
        <v>1416</v>
      </c>
      <c r="C497" s="925" t="s">
        <v>6400</v>
      </c>
      <c r="D497" s="925" t="s">
        <v>550</v>
      </c>
      <c r="F497" s="925" t="s">
        <v>671</v>
      </c>
      <c r="G497" s="925" t="s">
        <v>85</v>
      </c>
      <c r="H497" s="925" t="s">
        <v>85</v>
      </c>
    </row>
    <row r="498" spans="1:8">
      <c r="A498" s="925" t="s">
        <v>4503</v>
      </c>
      <c r="B498" s="925" t="s">
        <v>1416</v>
      </c>
      <c r="C498" s="925" t="s">
        <v>6399</v>
      </c>
      <c r="D498" s="925" t="s">
        <v>550</v>
      </c>
      <c r="F498" s="925" t="s">
        <v>671</v>
      </c>
      <c r="G498" s="925" t="s">
        <v>85</v>
      </c>
      <c r="H498" s="925" t="s">
        <v>85</v>
      </c>
    </row>
    <row r="499" spans="1:8">
      <c r="A499" s="925" t="s">
        <v>4501</v>
      </c>
      <c r="B499" s="925" t="s">
        <v>1416</v>
      </c>
      <c r="C499" s="925" t="s">
        <v>6398</v>
      </c>
      <c r="D499" s="925" t="s">
        <v>550</v>
      </c>
      <c r="F499" s="925" t="s">
        <v>671</v>
      </c>
      <c r="G499" s="925" t="s">
        <v>85</v>
      </c>
      <c r="H499" s="925" t="s">
        <v>85</v>
      </c>
    </row>
    <row r="500" spans="1:8">
      <c r="A500" s="925" t="s">
        <v>4499</v>
      </c>
      <c r="B500" s="925" t="s">
        <v>1416</v>
      </c>
      <c r="C500" s="925" t="s">
        <v>6397</v>
      </c>
      <c r="D500" s="925" t="s">
        <v>550</v>
      </c>
      <c r="F500" s="925" t="s">
        <v>671</v>
      </c>
      <c r="G500" s="925" t="s">
        <v>85</v>
      </c>
      <c r="H500" s="925" t="s">
        <v>85</v>
      </c>
    </row>
    <row r="501" spans="1:8">
      <c r="A501" s="925" t="s">
        <v>4497</v>
      </c>
      <c r="B501" s="925" t="s">
        <v>1416</v>
      </c>
      <c r="C501" s="925" t="s">
        <v>6396</v>
      </c>
      <c r="D501" s="925" t="s">
        <v>550</v>
      </c>
      <c r="F501" s="925" t="s">
        <v>671</v>
      </c>
      <c r="G501" s="925" t="s">
        <v>85</v>
      </c>
      <c r="H501" s="925" t="s">
        <v>85</v>
      </c>
    </row>
    <row r="502" spans="1:8">
      <c r="A502" s="925" t="s">
        <v>4495</v>
      </c>
      <c r="B502" s="925" t="s">
        <v>1416</v>
      </c>
      <c r="C502" s="925" t="s">
        <v>6395</v>
      </c>
      <c r="D502" s="925" t="s">
        <v>550</v>
      </c>
      <c r="F502" s="925" t="s">
        <v>671</v>
      </c>
      <c r="G502" s="925" t="s">
        <v>85</v>
      </c>
      <c r="H502" s="925" t="s">
        <v>85</v>
      </c>
    </row>
    <row r="503" spans="1:8">
      <c r="A503" s="925" t="s">
        <v>4493</v>
      </c>
      <c r="B503" s="925" t="s">
        <v>1416</v>
      </c>
      <c r="C503" s="925" t="s">
        <v>6394</v>
      </c>
      <c r="D503" s="925" t="s">
        <v>550</v>
      </c>
      <c r="F503" s="925" t="s">
        <v>671</v>
      </c>
      <c r="G503" s="925" t="s">
        <v>85</v>
      </c>
      <c r="H503" s="925" t="s">
        <v>85</v>
      </c>
    </row>
    <row r="504" spans="1:8">
      <c r="A504" s="925" t="s">
        <v>4491</v>
      </c>
      <c r="B504" s="925" t="s">
        <v>1416</v>
      </c>
      <c r="C504" s="925" t="s">
        <v>6393</v>
      </c>
      <c r="D504" s="925" t="s">
        <v>550</v>
      </c>
      <c r="F504" s="925" t="s">
        <v>671</v>
      </c>
      <c r="G504" s="925" t="s">
        <v>85</v>
      </c>
      <c r="H504" s="925" t="s">
        <v>85</v>
      </c>
    </row>
    <row r="505" spans="1:8">
      <c r="A505" s="925" t="s">
        <v>4489</v>
      </c>
      <c r="B505" s="925" t="s">
        <v>1416</v>
      </c>
      <c r="C505" s="925" t="s">
        <v>6392</v>
      </c>
      <c r="D505" s="925" t="s">
        <v>550</v>
      </c>
      <c r="F505" s="925" t="s">
        <v>671</v>
      </c>
      <c r="G505" s="925" t="s">
        <v>85</v>
      </c>
      <c r="H505" s="925" t="s">
        <v>85</v>
      </c>
    </row>
    <row r="506" spans="1:8">
      <c r="A506" s="925" t="s">
        <v>4487</v>
      </c>
      <c r="B506" s="925" t="s">
        <v>1416</v>
      </c>
      <c r="C506" s="925" t="s">
        <v>6391</v>
      </c>
      <c r="D506" s="925" t="s">
        <v>550</v>
      </c>
      <c r="F506" s="925" t="s">
        <v>671</v>
      </c>
      <c r="G506" s="925" t="s">
        <v>85</v>
      </c>
      <c r="H506" s="925" t="s">
        <v>85</v>
      </c>
    </row>
    <row r="507" spans="1:8">
      <c r="A507" s="925" t="s">
        <v>4485</v>
      </c>
      <c r="B507" s="925" t="s">
        <v>1416</v>
      </c>
      <c r="C507" s="925" t="s">
        <v>6390</v>
      </c>
      <c r="D507" s="925" t="s">
        <v>550</v>
      </c>
      <c r="F507" s="925" t="s">
        <v>671</v>
      </c>
      <c r="G507" s="925" t="s">
        <v>85</v>
      </c>
      <c r="H507" s="925" t="s">
        <v>85</v>
      </c>
    </row>
    <row r="508" spans="1:8">
      <c r="A508" s="925" t="s">
        <v>4483</v>
      </c>
      <c r="B508" s="925" t="s">
        <v>1416</v>
      </c>
      <c r="C508" s="925" t="s">
        <v>6389</v>
      </c>
      <c r="D508" s="925" t="s">
        <v>550</v>
      </c>
      <c r="F508" s="925" t="s">
        <v>671</v>
      </c>
      <c r="G508" s="925" t="s">
        <v>85</v>
      </c>
      <c r="H508" s="925" t="s">
        <v>85</v>
      </c>
    </row>
    <row r="509" spans="1:8">
      <c r="A509" s="925" t="s">
        <v>4481</v>
      </c>
      <c r="B509" s="925" t="s">
        <v>1416</v>
      </c>
      <c r="C509" s="925" t="s">
        <v>6388</v>
      </c>
      <c r="D509" s="925" t="s">
        <v>550</v>
      </c>
      <c r="F509" s="925" t="s">
        <v>671</v>
      </c>
      <c r="G509" s="925" t="s">
        <v>85</v>
      </c>
      <c r="H509" s="925" t="s">
        <v>85</v>
      </c>
    </row>
    <row r="510" spans="1:8">
      <c r="A510" s="925" t="s">
        <v>4479</v>
      </c>
      <c r="B510" s="925" t="s">
        <v>1416</v>
      </c>
      <c r="C510" s="925" t="s">
        <v>6387</v>
      </c>
      <c r="D510" s="925" t="s">
        <v>550</v>
      </c>
      <c r="F510" s="925" t="s">
        <v>671</v>
      </c>
      <c r="G510" s="925" t="s">
        <v>85</v>
      </c>
      <c r="H510" s="925" t="s">
        <v>85</v>
      </c>
    </row>
    <row r="511" spans="1:8">
      <c r="A511" s="925" t="s">
        <v>4477</v>
      </c>
      <c r="B511" s="925" t="s">
        <v>1416</v>
      </c>
      <c r="C511" s="925" t="s">
        <v>6386</v>
      </c>
      <c r="D511" s="925" t="s">
        <v>550</v>
      </c>
      <c r="F511" s="925" t="s">
        <v>671</v>
      </c>
      <c r="G511" s="925" t="s">
        <v>85</v>
      </c>
      <c r="H511" s="925" t="s">
        <v>85</v>
      </c>
    </row>
    <row r="512" spans="1:8">
      <c r="A512" s="925" t="s">
        <v>4475</v>
      </c>
      <c r="B512" s="925" t="s">
        <v>1416</v>
      </c>
      <c r="C512" s="925" t="s">
        <v>6385</v>
      </c>
      <c r="D512" s="925" t="s">
        <v>550</v>
      </c>
      <c r="F512" s="925" t="s">
        <v>671</v>
      </c>
      <c r="G512" s="925" t="s">
        <v>85</v>
      </c>
      <c r="H512" s="925" t="s">
        <v>85</v>
      </c>
    </row>
    <row r="513" spans="1:8">
      <c r="A513" s="925" t="s">
        <v>4473</v>
      </c>
      <c r="B513" s="925" t="s">
        <v>1416</v>
      </c>
      <c r="C513" s="925" t="s">
        <v>6384</v>
      </c>
      <c r="D513" s="925" t="s">
        <v>550</v>
      </c>
      <c r="F513" s="925" t="s">
        <v>671</v>
      </c>
      <c r="G513" s="925" t="s">
        <v>85</v>
      </c>
      <c r="H513" s="925" t="s">
        <v>85</v>
      </c>
    </row>
    <row r="514" spans="1:8">
      <c r="A514" s="925" t="s">
        <v>4471</v>
      </c>
      <c r="B514" s="925" t="s">
        <v>1416</v>
      </c>
      <c r="C514" s="925" t="s">
        <v>6383</v>
      </c>
      <c r="D514" s="925" t="s">
        <v>550</v>
      </c>
      <c r="F514" s="925" t="s">
        <v>671</v>
      </c>
      <c r="G514" s="925" t="s">
        <v>85</v>
      </c>
      <c r="H514" s="925" t="s">
        <v>85</v>
      </c>
    </row>
    <row r="515" spans="1:8">
      <c r="A515" s="925" t="s">
        <v>4469</v>
      </c>
      <c r="B515" s="925" t="s">
        <v>1416</v>
      </c>
      <c r="C515" s="925" t="s">
        <v>6382</v>
      </c>
      <c r="D515" s="925" t="s">
        <v>550</v>
      </c>
      <c r="F515" s="925" t="s">
        <v>671</v>
      </c>
      <c r="G515" s="925" t="s">
        <v>85</v>
      </c>
      <c r="H515" s="925" t="s">
        <v>85</v>
      </c>
    </row>
    <row r="516" spans="1:8">
      <c r="A516" s="925" t="s">
        <v>4467</v>
      </c>
      <c r="B516" s="925" t="s">
        <v>1416</v>
      </c>
      <c r="C516" s="925" t="s">
        <v>6381</v>
      </c>
      <c r="D516" s="925" t="s">
        <v>227</v>
      </c>
      <c r="E516" s="925">
        <v>100</v>
      </c>
      <c r="G516" s="925" t="s">
        <v>85</v>
      </c>
      <c r="H516" s="925" t="s">
        <v>85</v>
      </c>
    </row>
    <row r="517" spans="1:8">
      <c r="A517" s="925" t="s">
        <v>4465</v>
      </c>
      <c r="B517" s="925" t="s">
        <v>1416</v>
      </c>
      <c r="C517" s="925" t="s">
        <v>6380</v>
      </c>
      <c r="D517" s="925" t="s">
        <v>550</v>
      </c>
      <c r="F517" s="925" t="s">
        <v>671</v>
      </c>
      <c r="G517" s="925" t="s">
        <v>85</v>
      </c>
      <c r="H517" s="925" t="s">
        <v>85</v>
      </c>
    </row>
    <row r="518" spans="1:8">
      <c r="A518" s="925" t="s">
        <v>4463</v>
      </c>
      <c r="B518" s="925" t="s">
        <v>1416</v>
      </c>
      <c r="C518" s="925" t="s">
        <v>6379</v>
      </c>
      <c r="D518" s="925" t="s">
        <v>550</v>
      </c>
      <c r="F518" s="925" t="s">
        <v>671</v>
      </c>
      <c r="G518" s="925" t="s">
        <v>85</v>
      </c>
      <c r="H518" s="925" t="s">
        <v>85</v>
      </c>
    </row>
    <row r="519" spans="1:8">
      <c r="A519" s="925" t="s">
        <v>4461</v>
      </c>
      <c r="B519" s="925" t="s">
        <v>1416</v>
      </c>
      <c r="C519" s="925" t="s">
        <v>6378</v>
      </c>
      <c r="D519" s="925" t="s">
        <v>550</v>
      </c>
      <c r="F519" s="925" t="s">
        <v>671</v>
      </c>
      <c r="G519" s="925" t="s">
        <v>85</v>
      </c>
      <c r="H519" s="925" t="s">
        <v>85</v>
      </c>
    </row>
    <row r="520" spans="1:8">
      <c r="A520" s="925" t="s">
        <v>4459</v>
      </c>
      <c r="B520" s="925" t="s">
        <v>1416</v>
      </c>
      <c r="C520" s="925" t="s">
        <v>6377</v>
      </c>
      <c r="D520" s="925" t="s">
        <v>550</v>
      </c>
      <c r="F520" s="925" t="s">
        <v>671</v>
      </c>
      <c r="G520" s="925" t="s">
        <v>85</v>
      </c>
      <c r="H520" s="925" t="s">
        <v>85</v>
      </c>
    </row>
    <row r="521" spans="1:8">
      <c r="A521" s="925" t="s">
        <v>4457</v>
      </c>
      <c r="B521" s="925" t="s">
        <v>1416</v>
      </c>
      <c r="C521" s="925" t="s">
        <v>6376</v>
      </c>
      <c r="D521" s="925" t="s">
        <v>550</v>
      </c>
      <c r="F521" s="925" t="s">
        <v>671</v>
      </c>
      <c r="G521" s="925" t="s">
        <v>85</v>
      </c>
      <c r="H521" s="925" t="s">
        <v>85</v>
      </c>
    </row>
    <row r="522" spans="1:8">
      <c r="A522" s="925" t="s">
        <v>4455</v>
      </c>
      <c r="B522" s="925" t="s">
        <v>1416</v>
      </c>
      <c r="C522" s="925" t="s">
        <v>6375</v>
      </c>
      <c r="D522" s="925" t="s">
        <v>550</v>
      </c>
      <c r="F522" s="925" t="s">
        <v>671</v>
      </c>
      <c r="G522" s="925" t="s">
        <v>85</v>
      </c>
      <c r="H522" s="925" t="s">
        <v>85</v>
      </c>
    </row>
    <row r="523" spans="1:8">
      <c r="A523" s="925" t="s">
        <v>4453</v>
      </c>
      <c r="B523" s="925" t="s">
        <v>1416</v>
      </c>
      <c r="C523" s="925" t="s">
        <v>6374</v>
      </c>
      <c r="D523" s="925" t="s">
        <v>550</v>
      </c>
      <c r="F523" s="925" t="s">
        <v>671</v>
      </c>
      <c r="G523" s="925" t="s">
        <v>85</v>
      </c>
      <c r="H523" s="925" t="s">
        <v>85</v>
      </c>
    </row>
    <row r="524" spans="1:8">
      <c r="A524" s="925" t="s">
        <v>4451</v>
      </c>
      <c r="B524" s="925" t="s">
        <v>1416</v>
      </c>
      <c r="C524" s="925" t="s">
        <v>6373</v>
      </c>
      <c r="D524" s="925" t="s">
        <v>550</v>
      </c>
      <c r="F524" s="925" t="s">
        <v>671</v>
      </c>
      <c r="G524" s="925" t="s">
        <v>85</v>
      </c>
      <c r="H524" s="925" t="s">
        <v>85</v>
      </c>
    </row>
    <row r="525" spans="1:8">
      <c r="A525" s="925" t="s">
        <v>4449</v>
      </c>
      <c r="B525" s="925" t="s">
        <v>1416</v>
      </c>
      <c r="C525" s="925" t="s">
        <v>6372</v>
      </c>
      <c r="D525" s="925" t="s">
        <v>550</v>
      </c>
      <c r="F525" s="925" t="s">
        <v>671</v>
      </c>
      <c r="G525" s="925" t="s">
        <v>85</v>
      </c>
      <c r="H525" s="925" t="s">
        <v>85</v>
      </c>
    </row>
    <row r="526" spans="1:8">
      <c r="A526" s="925" t="s">
        <v>4447</v>
      </c>
      <c r="B526" s="925" t="s">
        <v>1416</v>
      </c>
      <c r="C526" s="925" t="s">
        <v>6371</v>
      </c>
      <c r="D526" s="925" t="s">
        <v>550</v>
      </c>
      <c r="F526" s="925" t="s">
        <v>671</v>
      </c>
      <c r="G526" s="925" t="s">
        <v>85</v>
      </c>
      <c r="H526" s="925" t="s">
        <v>85</v>
      </c>
    </row>
    <row r="527" spans="1:8">
      <c r="A527" s="925" t="s">
        <v>4445</v>
      </c>
      <c r="B527" s="925" t="s">
        <v>1416</v>
      </c>
      <c r="C527" s="925" t="s">
        <v>6370</v>
      </c>
      <c r="D527" s="925" t="s">
        <v>550</v>
      </c>
      <c r="F527" s="925" t="s">
        <v>671</v>
      </c>
      <c r="G527" s="925" t="s">
        <v>85</v>
      </c>
      <c r="H527" s="925" t="s">
        <v>85</v>
      </c>
    </row>
    <row r="528" spans="1:8">
      <c r="A528" s="925" t="s">
        <v>4443</v>
      </c>
      <c r="B528" s="925" t="s">
        <v>1416</v>
      </c>
      <c r="C528" s="925" t="s">
        <v>6369</v>
      </c>
      <c r="D528" s="925" t="s">
        <v>550</v>
      </c>
      <c r="F528" s="925" t="s">
        <v>671</v>
      </c>
      <c r="G528" s="925" t="s">
        <v>85</v>
      </c>
      <c r="H528" s="925" t="s">
        <v>85</v>
      </c>
    </row>
    <row r="529" spans="1:8">
      <c r="A529" s="925" t="s">
        <v>4441</v>
      </c>
      <c r="B529" s="925" t="s">
        <v>1416</v>
      </c>
      <c r="C529" s="925" t="s">
        <v>6368</v>
      </c>
      <c r="D529" s="925" t="s">
        <v>550</v>
      </c>
      <c r="F529" s="925" t="s">
        <v>671</v>
      </c>
      <c r="G529" s="925" t="s">
        <v>85</v>
      </c>
      <c r="H529" s="925" t="s">
        <v>85</v>
      </c>
    </row>
    <row r="530" spans="1:8">
      <c r="A530" s="925" t="s">
        <v>4439</v>
      </c>
      <c r="B530" s="925" t="s">
        <v>1416</v>
      </c>
      <c r="C530" s="925" t="s">
        <v>6367</v>
      </c>
      <c r="D530" s="925" t="s">
        <v>550</v>
      </c>
      <c r="F530" s="925" t="s">
        <v>671</v>
      </c>
      <c r="G530" s="925" t="s">
        <v>85</v>
      </c>
      <c r="H530" s="925" t="s">
        <v>85</v>
      </c>
    </row>
    <row r="531" spans="1:8">
      <c r="A531" s="925" t="s">
        <v>4437</v>
      </c>
      <c r="B531" s="925" t="s">
        <v>1416</v>
      </c>
      <c r="C531" s="925" t="s">
        <v>6366</v>
      </c>
      <c r="D531" s="925" t="s">
        <v>550</v>
      </c>
      <c r="F531" s="925" t="s">
        <v>671</v>
      </c>
      <c r="G531" s="925" t="s">
        <v>85</v>
      </c>
      <c r="H531" s="925" t="s">
        <v>85</v>
      </c>
    </row>
    <row r="532" spans="1:8">
      <c r="A532" s="925" t="s">
        <v>4435</v>
      </c>
      <c r="B532" s="925" t="s">
        <v>1416</v>
      </c>
      <c r="C532" s="925" t="s">
        <v>6365</v>
      </c>
      <c r="D532" s="925" t="s">
        <v>550</v>
      </c>
      <c r="F532" s="925" t="s">
        <v>671</v>
      </c>
      <c r="G532" s="925" t="s">
        <v>85</v>
      </c>
      <c r="H532" s="925" t="s">
        <v>85</v>
      </c>
    </row>
    <row r="533" spans="1:8">
      <c r="A533" s="925" t="s">
        <v>4433</v>
      </c>
      <c r="B533" s="925" t="s">
        <v>1416</v>
      </c>
      <c r="C533" s="925" t="s">
        <v>6364</v>
      </c>
      <c r="D533" s="925" t="s">
        <v>550</v>
      </c>
      <c r="F533" s="925" t="s">
        <v>671</v>
      </c>
      <c r="G533" s="925" t="s">
        <v>85</v>
      </c>
      <c r="H533" s="925" t="s">
        <v>85</v>
      </c>
    </row>
    <row r="534" spans="1:8">
      <c r="A534" s="925" t="s">
        <v>4431</v>
      </c>
      <c r="B534" s="925" t="s">
        <v>1416</v>
      </c>
      <c r="C534" s="925" t="s">
        <v>6363</v>
      </c>
      <c r="D534" s="925" t="s">
        <v>550</v>
      </c>
      <c r="F534" s="925" t="s">
        <v>671</v>
      </c>
      <c r="G534" s="925" t="s">
        <v>85</v>
      </c>
      <c r="H534" s="925" t="s">
        <v>85</v>
      </c>
    </row>
    <row r="535" spans="1:8">
      <c r="A535" s="925" t="s">
        <v>4429</v>
      </c>
      <c r="B535" s="925" t="s">
        <v>1416</v>
      </c>
      <c r="C535" s="925" t="s">
        <v>6362</v>
      </c>
      <c r="D535" s="925" t="s">
        <v>550</v>
      </c>
      <c r="F535" s="925" t="s">
        <v>671</v>
      </c>
      <c r="G535" s="925" t="s">
        <v>85</v>
      </c>
      <c r="H535" s="925" t="s">
        <v>85</v>
      </c>
    </row>
    <row r="536" spans="1:8">
      <c r="A536" s="925" t="s">
        <v>4427</v>
      </c>
      <c r="B536" s="925" t="s">
        <v>1416</v>
      </c>
      <c r="C536" s="925" t="s">
        <v>6361</v>
      </c>
      <c r="D536" s="925" t="s">
        <v>550</v>
      </c>
      <c r="F536" s="925" t="s">
        <v>671</v>
      </c>
      <c r="G536" s="925" t="s">
        <v>85</v>
      </c>
      <c r="H536" s="925" t="s">
        <v>85</v>
      </c>
    </row>
    <row r="537" spans="1:8">
      <c r="A537" s="925" t="s">
        <v>4425</v>
      </c>
      <c r="B537" s="925" t="s">
        <v>1416</v>
      </c>
      <c r="C537" s="925" t="s">
        <v>6360</v>
      </c>
      <c r="D537" s="925" t="s">
        <v>550</v>
      </c>
      <c r="F537" s="925" t="s">
        <v>671</v>
      </c>
      <c r="G537" s="925" t="s">
        <v>85</v>
      </c>
      <c r="H537" s="925" t="s">
        <v>85</v>
      </c>
    </row>
    <row r="538" spans="1:8">
      <c r="A538" s="925" t="s">
        <v>4423</v>
      </c>
      <c r="B538" s="925" t="s">
        <v>1416</v>
      </c>
      <c r="C538" s="925" t="s">
        <v>6359</v>
      </c>
      <c r="D538" s="925" t="s">
        <v>550</v>
      </c>
      <c r="F538" s="925" t="s">
        <v>671</v>
      </c>
      <c r="G538" s="925" t="s">
        <v>85</v>
      </c>
      <c r="H538" s="925" t="s">
        <v>85</v>
      </c>
    </row>
    <row r="539" spans="1:8">
      <c r="A539" s="925" t="s">
        <v>4421</v>
      </c>
      <c r="B539" s="925" t="s">
        <v>1416</v>
      </c>
      <c r="C539" s="925" t="s">
        <v>6358</v>
      </c>
      <c r="D539" s="925" t="s">
        <v>550</v>
      </c>
      <c r="F539" s="925" t="s">
        <v>671</v>
      </c>
      <c r="G539" s="925" t="s">
        <v>85</v>
      </c>
      <c r="H539" s="925" t="s">
        <v>85</v>
      </c>
    </row>
    <row r="540" spans="1:8">
      <c r="A540" s="925" t="s">
        <v>4419</v>
      </c>
      <c r="B540" s="925" t="s">
        <v>1416</v>
      </c>
      <c r="C540" s="925" t="s">
        <v>6357</v>
      </c>
      <c r="D540" s="925" t="s">
        <v>550</v>
      </c>
      <c r="F540" s="925" t="s">
        <v>671</v>
      </c>
      <c r="G540" s="925" t="s">
        <v>85</v>
      </c>
      <c r="H540" s="925" t="s">
        <v>85</v>
      </c>
    </row>
    <row r="541" spans="1:8">
      <c r="A541" s="925" t="s">
        <v>4417</v>
      </c>
      <c r="B541" s="925" t="s">
        <v>1416</v>
      </c>
      <c r="C541" s="925" t="s">
        <v>6356</v>
      </c>
      <c r="D541" s="925" t="s">
        <v>550</v>
      </c>
      <c r="F541" s="925" t="s">
        <v>671</v>
      </c>
      <c r="G541" s="925" t="s">
        <v>85</v>
      </c>
      <c r="H541" s="925" t="s">
        <v>85</v>
      </c>
    </row>
    <row r="542" spans="1:8">
      <c r="A542" s="925" t="s">
        <v>4415</v>
      </c>
      <c r="B542" s="925" t="s">
        <v>1416</v>
      </c>
      <c r="C542" s="925" t="s">
        <v>6355</v>
      </c>
      <c r="D542" s="925" t="s">
        <v>550</v>
      </c>
      <c r="F542" s="925" t="s">
        <v>671</v>
      </c>
      <c r="G542" s="925" t="s">
        <v>85</v>
      </c>
      <c r="H542" s="925" t="s">
        <v>85</v>
      </c>
    </row>
    <row r="543" spans="1:8">
      <c r="A543" s="925" t="s">
        <v>4413</v>
      </c>
      <c r="B543" s="925" t="s">
        <v>1416</v>
      </c>
      <c r="C543" s="925" t="s">
        <v>6354</v>
      </c>
      <c r="D543" s="925" t="s">
        <v>550</v>
      </c>
      <c r="F543" s="925" t="s">
        <v>671</v>
      </c>
      <c r="G543" s="925" t="s">
        <v>85</v>
      </c>
      <c r="H543" s="925" t="s">
        <v>85</v>
      </c>
    </row>
    <row r="544" spans="1:8">
      <c r="A544" s="925" t="s">
        <v>4411</v>
      </c>
      <c r="B544" s="925" t="s">
        <v>1416</v>
      </c>
      <c r="C544" s="925" t="s">
        <v>6353</v>
      </c>
      <c r="D544" s="925" t="s">
        <v>550</v>
      </c>
      <c r="F544" s="925" t="s">
        <v>671</v>
      </c>
      <c r="G544" s="925" t="s">
        <v>85</v>
      </c>
      <c r="H544" s="925" t="s">
        <v>85</v>
      </c>
    </row>
    <row r="545" spans="1:8">
      <c r="A545" s="925" t="s">
        <v>4409</v>
      </c>
      <c r="B545" s="925" t="s">
        <v>1416</v>
      </c>
      <c r="C545" s="925" t="s">
        <v>6352</v>
      </c>
      <c r="D545" s="925" t="s">
        <v>550</v>
      </c>
      <c r="F545" s="925" t="s">
        <v>671</v>
      </c>
      <c r="G545" s="925" t="s">
        <v>85</v>
      </c>
      <c r="H545" s="925" t="s">
        <v>85</v>
      </c>
    </row>
    <row r="546" spans="1:8">
      <c r="A546" s="925" t="s">
        <v>4407</v>
      </c>
      <c r="B546" s="925" t="s">
        <v>1416</v>
      </c>
      <c r="C546" s="925" t="s">
        <v>6351</v>
      </c>
      <c r="D546" s="925" t="s">
        <v>550</v>
      </c>
      <c r="F546" s="925" t="s">
        <v>671</v>
      </c>
      <c r="G546" s="925" t="s">
        <v>85</v>
      </c>
      <c r="H546" s="925" t="s">
        <v>85</v>
      </c>
    </row>
    <row r="547" spans="1:8">
      <c r="A547" s="925" t="s">
        <v>4405</v>
      </c>
      <c r="B547" s="925" t="s">
        <v>1416</v>
      </c>
      <c r="C547" s="925" t="s">
        <v>6350</v>
      </c>
      <c r="D547" s="925" t="s">
        <v>550</v>
      </c>
      <c r="F547" s="925" t="s">
        <v>671</v>
      </c>
      <c r="G547" s="925" t="s">
        <v>85</v>
      </c>
      <c r="H547" s="925" t="s">
        <v>85</v>
      </c>
    </row>
    <row r="548" spans="1:8">
      <c r="A548" s="925" t="s">
        <v>4403</v>
      </c>
      <c r="B548" s="925" t="s">
        <v>1416</v>
      </c>
      <c r="C548" s="925" t="s">
        <v>6349</v>
      </c>
      <c r="D548" s="925" t="s">
        <v>550</v>
      </c>
      <c r="F548" s="925" t="s">
        <v>671</v>
      </c>
      <c r="G548" s="925" t="s">
        <v>85</v>
      </c>
      <c r="H548" s="925" t="s">
        <v>85</v>
      </c>
    </row>
    <row r="549" spans="1:8">
      <c r="A549" s="925" t="s">
        <v>4401</v>
      </c>
      <c r="B549" s="925" t="s">
        <v>1416</v>
      </c>
      <c r="C549" s="925" t="s">
        <v>6348</v>
      </c>
      <c r="D549" s="925" t="s">
        <v>550</v>
      </c>
      <c r="F549" s="925" t="s">
        <v>671</v>
      </c>
      <c r="G549" s="925" t="s">
        <v>85</v>
      </c>
      <c r="H549" s="925" t="s">
        <v>85</v>
      </c>
    </row>
    <row r="550" spans="1:8">
      <c r="A550" s="925" t="s">
        <v>4399</v>
      </c>
      <c r="B550" s="925" t="s">
        <v>1416</v>
      </c>
      <c r="C550" s="925" t="s">
        <v>6347</v>
      </c>
      <c r="D550" s="925" t="s">
        <v>550</v>
      </c>
      <c r="F550" s="925" t="s">
        <v>671</v>
      </c>
      <c r="G550" s="925" t="s">
        <v>85</v>
      </c>
      <c r="H550" s="925" t="s">
        <v>85</v>
      </c>
    </row>
    <row r="551" spans="1:8">
      <c r="A551" s="925" t="s">
        <v>4397</v>
      </c>
      <c r="B551" s="925" t="s">
        <v>1416</v>
      </c>
      <c r="C551" s="925" t="s">
        <v>6346</v>
      </c>
      <c r="D551" s="925" t="s">
        <v>550</v>
      </c>
      <c r="F551" s="925" t="s">
        <v>671</v>
      </c>
      <c r="G551" s="925" t="s">
        <v>85</v>
      </c>
      <c r="H551" s="925" t="s">
        <v>85</v>
      </c>
    </row>
    <row r="552" spans="1:8">
      <c r="A552" s="925" t="s">
        <v>4395</v>
      </c>
      <c r="B552" s="925" t="s">
        <v>1416</v>
      </c>
      <c r="C552" s="925" t="s">
        <v>6345</v>
      </c>
      <c r="D552" s="925" t="s">
        <v>227</v>
      </c>
      <c r="E552" s="925">
        <v>100</v>
      </c>
      <c r="G552" s="925" t="s">
        <v>85</v>
      </c>
      <c r="H552" s="925" t="s">
        <v>85</v>
      </c>
    </row>
    <row r="553" spans="1:8">
      <c r="A553" s="925" t="s">
        <v>4393</v>
      </c>
      <c r="B553" s="925" t="s">
        <v>1416</v>
      </c>
      <c r="C553" s="925" t="s">
        <v>6344</v>
      </c>
      <c r="D553" s="925" t="s">
        <v>550</v>
      </c>
      <c r="F553" s="925" t="s">
        <v>671</v>
      </c>
      <c r="G553" s="925" t="s">
        <v>85</v>
      </c>
      <c r="H553" s="925" t="s">
        <v>85</v>
      </c>
    </row>
    <row r="554" spans="1:8">
      <c r="A554" s="925" t="s">
        <v>4391</v>
      </c>
      <c r="B554" s="925" t="s">
        <v>1416</v>
      </c>
      <c r="C554" s="925" t="s">
        <v>6343</v>
      </c>
      <c r="D554" s="925" t="s">
        <v>550</v>
      </c>
      <c r="F554" s="925" t="s">
        <v>671</v>
      </c>
      <c r="G554" s="925" t="s">
        <v>85</v>
      </c>
      <c r="H554" s="925" t="s">
        <v>85</v>
      </c>
    </row>
    <row r="555" spans="1:8">
      <c r="A555" s="925" t="s">
        <v>4389</v>
      </c>
      <c r="B555" s="925" t="s">
        <v>1416</v>
      </c>
      <c r="C555" s="925" t="s">
        <v>6342</v>
      </c>
      <c r="D555" s="925" t="s">
        <v>550</v>
      </c>
      <c r="F555" s="925" t="s">
        <v>671</v>
      </c>
      <c r="G555" s="925" t="s">
        <v>85</v>
      </c>
      <c r="H555" s="925" t="s">
        <v>85</v>
      </c>
    </row>
    <row r="556" spans="1:8">
      <c r="A556" s="925" t="s">
        <v>4387</v>
      </c>
      <c r="B556" s="925" t="s">
        <v>1416</v>
      </c>
      <c r="C556" s="925" t="s">
        <v>6341</v>
      </c>
      <c r="D556" s="925" t="s">
        <v>550</v>
      </c>
      <c r="F556" s="925" t="s">
        <v>671</v>
      </c>
      <c r="G556" s="925" t="s">
        <v>85</v>
      </c>
      <c r="H556" s="925" t="s">
        <v>85</v>
      </c>
    </row>
    <row r="557" spans="1:8">
      <c r="A557" s="925" t="s">
        <v>4385</v>
      </c>
      <c r="B557" s="925" t="s">
        <v>1416</v>
      </c>
      <c r="C557" s="925" t="s">
        <v>6340</v>
      </c>
      <c r="D557" s="925" t="s">
        <v>550</v>
      </c>
      <c r="F557" s="925" t="s">
        <v>671</v>
      </c>
      <c r="G557" s="925" t="s">
        <v>85</v>
      </c>
      <c r="H557" s="925" t="s">
        <v>85</v>
      </c>
    </row>
    <row r="558" spans="1:8">
      <c r="A558" s="925" t="s">
        <v>4383</v>
      </c>
      <c r="B558" s="925" t="s">
        <v>1416</v>
      </c>
      <c r="C558" s="925" t="s">
        <v>6339</v>
      </c>
      <c r="D558" s="925" t="s">
        <v>550</v>
      </c>
      <c r="F558" s="925" t="s">
        <v>671</v>
      </c>
      <c r="G558" s="925" t="s">
        <v>85</v>
      </c>
      <c r="H558" s="925" t="s">
        <v>85</v>
      </c>
    </row>
    <row r="559" spans="1:8">
      <c r="A559" s="925" t="s">
        <v>4381</v>
      </c>
      <c r="B559" s="925" t="s">
        <v>1416</v>
      </c>
      <c r="C559" s="925" t="s">
        <v>6338</v>
      </c>
      <c r="D559" s="925" t="s">
        <v>550</v>
      </c>
      <c r="F559" s="925" t="s">
        <v>671</v>
      </c>
      <c r="G559" s="925" t="s">
        <v>85</v>
      </c>
      <c r="H559" s="925" t="s">
        <v>85</v>
      </c>
    </row>
    <row r="560" spans="1:8">
      <c r="A560" s="925" t="s">
        <v>4379</v>
      </c>
      <c r="B560" s="925" t="s">
        <v>1416</v>
      </c>
      <c r="C560" s="925" t="s">
        <v>6337</v>
      </c>
      <c r="D560" s="925" t="s">
        <v>550</v>
      </c>
      <c r="F560" s="925" t="s">
        <v>671</v>
      </c>
      <c r="G560" s="925" t="s">
        <v>85</v>
      </c>
      <c r="H560" s="925" t="s">
        <v>85</v>
      </c>
    </row>
    <row r="561" spans="1:8">
      <c r="A561" s="925" t="s">
        <v>4377</v>
      </c>
      <c r="B561" s="925" t="s">
        <v>1416</v>
      </c>
      <c r="C561" s="925" t="s">
        <v>6336</v>
      </c>
      <c r="D561" s="925" t="s">
        <v>550</v>
      </c>
      <c r="F561" s="925" t="s">
        <v>671</v>
      </c>
      <c r="G561" s="925" t="s">
        <v>85</v>
      </c>
      <c r="H561" s="925" t="s">
        <v>85</v>
      </c>
    </row>
    <row r="562" spans="1:8">
      <c r="A562" s="925" t="s">
        <v>4375</v>
      </c>
      <c r="B562" s="925" t="s">
        <v>1416</v>
      </c>
      <c r="C562" s="925" t="s">
        <v>6335</v>
      </c>
      <c r="D562" s="925" t="s">
        <v>550</v>
      </c>
      <c r="F562" s="925" t="s">
        <v>671</v>
      </c>
      <c r="G562" s="925" t="s">
        <v>85</v>
      </c>
      <c r="H562" s="925" t="s">
        <v>85</v>
      </c>
    </row>
    <row r="563" spans="1:8">
      <c r="A563" s="925" t="s">
        <v>4373</v>
      </c>
      <c r="B563" s="925" t="s">
        <v>1416</v>
      </c>
      <c r="C563" s="925" t="s">
        <v>6334</v>
      </c>
      <c r="D563" s="925" t="s">
        <v>550</v>
      </c>
      <c r="F563" s="925" t="s">
        <v>671</v>
      </c>
      <c r="G563" s="925" t="s">
        <v>85</v>
      </c>
      <c r="H563" s="925" t="s">
        <v>85</v>
      </c>
    </row>
    <row r="564" spans="1:8">
      <c r="A564" s="925" t="s">
        <v>4371</v>
      </c>
      <c r="B564" s="925" t="s">
        <v>1416</v>
      </c>
      <c r="C564" s="925" t="s">
        <v>6333</v>
      </c>
      <c r="D564" s="925" t="s">
        <v>550</v>
      </c>
      <c r="F564" s="925" t="s">
        <v>671</v>
      </c>
      <c r="G564" s="925" t="s">
        <v>85</v>
      </c>
      <c r="H564" s="925" t="s">
        <v>85</v>
      </c>
    </row>
    <row r="565" spans="1:8">
      <c r="A565" s="925" t="s">
        <v>4369</v>
      </c>
      <c r="B565" s="925" t="s">
        <v>1416</v>
      </c>
      <c r="C565" s="925" t="s">
        <v>6332</v>
      </c>
      <c r="D565" s="925" t="s">
        <v>550</v>
      </c>
      <c r="F565" s="925" t="s">
        <v>671</v>
      </c>
      <c r="G565" s="925" t="s">
        <v>85</v>
      </c>
      <c r="H565" s="925" t="s">
        <v>85</v>
      </c>
    </row>
    <row r="566" spans="1:8">
      <c r="A566" s="925" t="s">
        <v>4367</v>
      </c>
      <c r="B566" s="925" t="s">
        <v>1416</v>
      </c>
      <c r="C566" s="925" t="s">
        <v>6331</v>
      </c>
      <c r="D566" s="925" t="s">
        <v>550</v>
      </c>
      <c r="F566" s="925" t="s">
        <v>671</v>
      </c>
      <c r="G566" s="925" t="s">
        <v>85</v>
      </c>
      <c r="H566" s="925" t="s">
        <v>85</v>
      </c>
    </row>
    <row r="567" spans="1:8">
      <c r="A567" s="925" t="s">
        <v>4365</v>
      </c>
      <c r="B567" s="925" t="s">
        <v>1416</v>
      </c>
      <c r="C567" s="925" t="s">
        <v>6330</v>
      </c>
      <c r="D567" s="925" t="s">
        <v>550</v>
      </c>
      <c r="F567" s="925" t="s">
        <v>671</v>
      </c>
      <c r="G567" s="925" t="s">
        <v>85</v>
      </c>
      <c r="H567" s="925" t="s">
        <v>85</v>
      </c>
    </row>
    <row r="568" spans="1:8">
      <c r="A568" s="925" t="s">
        <v>4363</v>
      </c>
      <c r="B568" s="925" t="s">
        <v>1416</v>
      </c>
      <c r="C568" s="925" t="s">
        <v>6329</v>
      </c>
      <c r="D568" s="925" t="s">
        <v>550</v>
      </c>
      <c r="F568" s="925" t="s">
        <v>671</v>
      </c>
      <c r="G568" s="925" t="s">
        <v>85</v>
      </c>
      <c r="H568" s="925" t="s">
        <v>85</v>
      </c>
    </row>
    <row r="569" spans="1:8">
      <c r="A569" s="925" t="s">
        <v>4361</v>
      </c>
      <c r="B569" s="925" t="s">
        <v>1416</v>
      </c>
      <c r="C569" s="925" t="s">
        <v>6328</v>
      </c>
      <c r="D569" s="925" t="s">
        <v>550</v>
      </c>
      <c r="F569" s="925" t="s">
        <v>671</v>
      </c>
      <c r="G569" s="925" t="s">
        <v>85</v>
      </c>
      <c r="H569" s="925" t="s">
        <v>85</v>
      </c>
    </row>
    <row r="570" spans="1:8">
      <c r="A570" s="925" t="s">
        <v>4359</v>
      </c>
      <c r="B570" s="925" t="s">
        <v>1416</v>
      </c>
      <c r="C570" s="925" t="s">
        <v>6327</v>
      </c>
      <c r="D570" s="925" t="s">
        <v>550</v>
      </c>
      <c r="F570" s="925" t="s">
        <v>671</v>
      </c>
      <c r="G570" s="925" t="s">
        <v>85</v>
      </c>
      <c r="H570" s="925" t="s">
        <v>85</v>
      </c>
    </row>
    <row r="571" spans="1:8">
      <c r="A571" s="925" t="s">
        <v>4357</v>
      </c>
      <c r="B571" s="925" t="s">
        <v>1416</v>
      </c>
      <c r="C571" s="925" t="s">
        <v>6326</v>
      </c>
      <c r="D571" s="925" t="s">
        <v>550</v>
      </c>
      <c r="F571" s="925" t="s">
        <v>671</v>
      </c>
      <c r="G571" s="925" t="s">
        <v>85</v>
      </c>
      <c r="H571" s="925" t="s">
        <v>85</v>
      </c>
    </row>
    <row r="572" spans="1:8">
      <c r="A572" s="925" t="s">
        <v>4355</v>
      </c>
      <c r="B572" s="925" t="s">
        <v>1416</v>
      </c>
      <c r="C572" s="925" t="s">
        <v>6325</v>
      </c>
      <c r="D572" s="925" t="s">
        <v>550</v>
      </c>
      <c r="F572" s="925" t="s">
        <v>671</v>
      </c>
      <c r="G572" s="925" t="s">
        <v>85</v>
      </c>
      <c r="H572" s="925" t="s">
        <v>85</v>
      </c>
    </row>
    <row r="573" spans="1:8">
      <c r="A573" s="925" t="s">
        <v>4353</v>
      </c>
      <c r="B573" s="925" t="s">
        <v>1416</v>
      </c>
      <c r="C573" s="925" t="s">
        <v>6324</v>
      </c>
      <c r="D573" s="925" t="s">
        <v>550</v>
      </c>
      <c r="F573" s="925" t="s">
        <v>671</v>
      </c>
      <c r="G573" s="925" t="s">
        <v>85</v>
      </c>
      <c r="H573" s="925" t="s">
        <v>85</v>
      </c>
    </row>
    <row r="574" spans="1:8">
      <c r="A574" s="925" t="s">
        <v>4351</v>
      </c>
      <c r="B574" s="925" t="s">
        <v>1416</v>
      </c>
      <c r="C574" s="925" t="s">
        <v>6323</v>
      </c>
      <c r="D574" s="925" t="s">
        <v>550</v>
      </c>
      <c r="F574" s="925" t="s">
        <v>671</v>
      </c>
      <c r="G574" s="925" t="s">
        <v>85</v>
      </c>
      <c r="H574" s="925" t="s">
        <v>85</v>
      </c>
    </row>
    <row r="575" spans="1:8">
      <c r="A575" s="925" t="s">
        <v>4349</v>
      </c>
      <c r="B575" s="925" t="s">
        <v>1416</v>
      </c>
      <c r="C575" s="925" t="s">
        <v>6322</v>
      </c>
      <c r="D575" s="925" t="s">
        <v>550</v>
      </c>
      <c r="F575" s="925" t="s">
        <v>671</v>
      </c>
      <c r="G575" s="925" t="s">
        <v>85</v>
      </c>
      <c r="H575" s="925" t="s">
        <v>85</v>
      </c>
    </row>
    <row r="576" spans="1:8">
      <c r="A576" s="925" t="s">
        <v>4347</v>
      </c>
      <c r="B576" s="925" t="s">
        <v>1416</v>
      </c>
      <c r="C576" s="925" t="s">
        <v>6321</v>
      </c>
      <c r="D576" s="925" t="s">
        <v>550</v>
      </c>
      <c r="F576" s="925" t="s">
        <v>671</v>
      </c>
      <c r="G576" s="925" t="s">
        <v>85</v>
      </c>
      <c r="H576" s="925" t="s">
        <v>85</v>
      </c>
    </row>
    <row r="577" spans="1:8">
      <c r="A577" s="925" t="s">
        <v>4345</v>
      </c>
      <c r="B577" s="925" t="s">
        <v>1416</v>
      </c>
      <c r="C577" s="925" t="s">
        <v>6320</v>
      </c>
      <c r="D577" s="925" t="s">
        <v>550</v>
      </c>
      <c r="F577" s="925" t="s">
        <v>671</v>
      </c>
      <c r="G577" s="925" t="s">
        <v>85</v>
      </c>
      <c r="H577" s="925" t="s">
        <v>85</v>
      </c>
    </row>
    <row r="578" spans="1:8">
      <c r="A578" s="925" t="s">
        <v>4343</v>
      </c>
      <c r="B578" s="925" t="s">
        <v>1416</v>
      </c>
      <c r="C578" s="925" t="s">
        <v>6319</v>
      </c>
      <c r="D578" s="925" t="s">
        <v>550</v>
      </c>
      <c r="F578" s="925" t="s">
        <v>671</v>
      </c>
      <c r="G578" s="925" t="s">
        <v>85</v>
      </c>
      <c r="H578" s="925" t="s">
        <v>85</v>
      </c>
    </row>
    <row r="579" spans="1:8">
      <c r="A579" s="925" t="s">
        <v>4341</v>
      </c>
      <c r="B579" s="925" t="s">
        <v>1416</v>
      </c>
      <c r="C579" s="925" t="s">
        <v>6318</v>
      </c>
      <c r="D579" s="925" t="s">
        <v>550</v>
      </c>
      <c r="F579" s="925" t="s">
        <v>671</v>
      </c>
      <c r="G579" s="925" t="s">
        <v>85</v>
      </c>
      <c r="H579" s="925" t="s">
        <v>85</v>
      </c>
    </row>
    <row r="580" spans="1:8">
      <c r="A580" s="925" t="s">
        <v>4339</v>
      </c>
      <c r="B580" s="925" t="s">
        <v>1416</v>
      </c>
      <c r="C580" s="925" t="s">
        <v>6317</v>
      </c>
      <c r="D580" s="925" t="s">
        <v>550</v>
      </c>
      <c r="F580" s="925" t="s">
        <v>671</v>
      </c>
      <c r="G580" s="925" t="s">
        <v>85</v>
      </c>
      <c r="H580" s="925" t="s">
        <v>85</v>
      </c>
    </row>
    <row r="581" spans="1:8">
      <c r="A581" s="925" t="s">
        <v>4337</v>
      </c>
      <c r="B581" s="925" t="s">
        <v>1416</v>
      </c>
      <c r="C581" s="925" t="s">
        <v>6316</v>
      </c>
      <c r="D581" s="925" t="s">
        <v>550</v>
      </c>
      <c r="F581" s="925" t="s">
        <v>671</v>
      </c>
      <c r="G581" s="925" t="s">
        <v>85</v>
      </c>
      <c r="H581" s="925" t="s">
        <v>85</v>
      </c>
    </row>
    <row r="582" spans="1:8">
      <c r="A582" s="925" t="s">
        <v>4335</v>
      </c>
      <c r="B582" s="925" t="s">
        <v>1416</v>
      </c>
      <c r="C582" s="925" t="s">
        <v>6315</v>
      </c>
      <c r="D582" s="925" t="s">
        <v>550</v>
      </c>
      <c r="F582" s="925" t="s">
        <v>671</v>
      </c>
      <c r="G582" s="925" t="s">
        <v>85</v>
      </c>
      <c r="H582" s="925" t="s">
        <v>85</v>
      </c>
    </row>
    <row r="583" spans="1:8">
      <c r="A583" s="925" t="s">
        <v>4333</v>
      </c>
      <c r="B583" s="925" t="s">
        <v>1416</v>
      </c>
      <c r="C583" s="925" t="s">
        <v>6314</v>
      </c>
      <c r="D583" s="925" t="s">
        <v>550</v>
      </c>
      <c r="F583" s="925" t="s">
        <v>671</v>
      </c>
      <c r="G583" s="925" t="s">
        <v>85</v>
      </c>
      <c r="H583" s="925" t="s">
        <v>85</v>
      </c>
    </row>
    <row r="584" spans="1:8">
      <c r="A584" s="925" t="s">
        <v>4331</v>
      </c>
      <c r="B584" s="925" t="s">
        <v>1416</v>
      </c>
      <c r="C584" s="925" t="s">
        <v>6313</v>
      </c>
      <c r="D584" s="925" t="s">
        <v>550</v>
      </c>
      <c r="F584" s="925" t="s">
        <v>671</v>
      </c>
      <c r="G584" s="925" t="s">
        <v>85</v>
      </c>
      <c r="H584" s="925" t="s">
        <v>85</v>
      </c>
    </row>
    <row r="585" spans="1:8">
      <c r="A585" s="925" t="s">
        <v>4329</v>
      </c>
      <c r="B585" s="925" t="s">
        <v>1416</v>
      </c>
      <c r="C585" s="925" t="s">
        <v>6312</v>
      </c>
      <c r="D585" s="925" t="s">
        <v>550</v>
      </c>
      <c r="F585" s="925" t="s">
        <v>671</v>
      </c>
      <c r="G585" s="925" t="s">
        <v>85</v>
      </c>
      <c r="H585" s="925" t="s">
        <v>85</v>
      </c>
    </row>
    <row r="586" spans="1:8">
      <c r="A586" s="925" t="s">
        <v>4327</v>
      </c>
      <c r="B586" s="925" t="s">
        <v>1416</v>
      </c>
      <c r="C586" s="925" t="s">
        <v>6311</v>
      </c>
      <c r="D586" s="925" t="s">
        <v>550</v>
      </c>
      <c r="F586" s="925" t="s">
        <v>671</v>
      </c>
      <c r="G586" s="925" t="s">
        <v>85</v>
      </c>
      <c r="H586" s="925" t="s">
        <v>85</v>
      </c>
    </row>
    <row r="587" spans="1:8">
      <c r="A587" s="925" t="s">
        <v>4325</v>
      </c>
      <c r="B587" s="925" t="s">
        <v>1416</v>
      </c>
      <c r="C587" s="925" t="s">
        <v>6310</v>
      </c>
      <c r="D587" s="925" t="s">
        <v>550</v>
      </c>
      <c r="F587" s="925" t="s">
        <v>671</v>
      </c>
      <c r="G587" s="925" t="s">
        <v>85</v>
      </c>
      <c r="H587" s="925" t="s">
        <v>85</v>
      </c>
    </row>
    <row r="588" spans="1:8">
      <c r="A588" s="925" t="s">
        <v>4323</v>
      </c>
      <c r="B588" s="925" t="s">
        <v>1416</v>
      </c>
      <c r="C588" s="925" t="s">
        <v>6309</v>
      </c>
      <c r="D588" s="925" t="s">
        <v>227</v>
      </c>
      <c r="E588" s="925">
        <v>100</v>
      </c>
      <c r="G588" s="925" t="s">
        <v>85</v>
      </c>
      <c r="H588" s="925" t="s">
        <v>85</v>
      </c>
    </row>
    <row r="589" spans="1:8">
      <c r="A589" s="925" t="s">
        <v>4321</v>
      </c>
      <c r="B589" s="925" t="s">
        <v>1416</v>
      </c>
      <c r="C589" s="925" t="s">
        <v>6308</v>
      </c>
      <c r="D589" s="925" t="s">
        <v>550</v>
      </c>
      <c r="F589" s="925" t="s">
        <v>671</v>
      </c>
      <c r="G589" s="925" t="s">
        <v>85</v>
      </c>
      <c r="H589" s="925" t="s">
        <v>85</v>
      </c>
    </row>
    <row r="590" spans="1:8">
      <c r="A590" s="925" t="s">
        <v>4319</v>
      </c>
      <c r="B590" s="925" t="s">
        <v>1416</v>
      </c>
      <c r="C590" s="925" t="s">
        <v>6307</v>
      </c>
      <c r="D590" s="925" t="s">
        <v>550</v>
      </c>
      <c r="F590" s="925" t="s">
        <v>671</v>
      </c>
      <c r="G590" s="925" t="s">
        <v>85</v>
      </c>
      <c r="H590" s="925" t="s">
        <v>85</v>
      </c>
    </row>
    <row r="591" spans="1:8">
      <c r="A591" s="925" t="s">
        <v>4317</v>
      </c>
      <c r="B591" s="925" t="s">
        <v>1416</v>
      </c>
      <c r="C591" s="925" t="s">
        <v>6306</v>
      </c>
      <c r="D591" s="925" t="s">
        <v>550</v>
      </c>
      <c r="F591" s="925" t="s">
        <v>671</v>
      </c>
      <c r="G591" s="925" t="s">
        <v>85</v>
      </c>
      <c r="H591" s="925" t="s">
        <v>85</v>
      </c>
    </row>
    <row r="592" spans="1:8">
      <c r="A592" s="925" t="s">
        <v>4315</v>
      </c>
      <c r="B592" s="925" t="s">
        <v>1416</v>
      </c>
      <c r="C592" s="925" t="s">
        <v>6305</v>
      </c>
      <c r="D592" s="925" t="s">
        <v>550</v>
      </c>
      <c r="F592" s="925" t="s">
        <v>671</v>
      </c>
      <c r="G592" s="925" t="s">
        <v>85</v>
      </c>
      <c r="H592" s="925" t="s">
        <v>85</v>
      </c>
    </row>
    <row r="593" spans="1:8">
      <c r="A593" s="925" t="s">
        <v>4313</v>
      </c>
      <c r="B593" s="925" t="s">
        <v>1416</v>
      </c>
      <c r="C593" s="925" t="s">
        <v>6304</v>
      </c>
      <c r="D593" s="925" t="s">
        <v>550</v>
      </c>
      <c r="F593" s="925" t="s">
        <v>671</v>
      </c>
      <c r="G593" s="925" t="s">
        <v>85</v>
      </c>
      <c r="H593" s="925" t="s">
        <v>85</v>
      </c>
    </row>
    <row r="594" spans="1:8">
      <c r="A594" s="925" t="s">
        <v>4311</v>
      </c>
      <c r="B594" s="925" t="s">
        <v>1416</v>
      </c>
      <c r="C594" s="925" t="s">
        <v>6303</v>
      </c>
      <c r="D594" s="925" t="s">
        <v>550</v>
      </c>
      <c r="F594" s="925" t="s">
        <v>671</v>
      </c>
      <c r="G594" s="925" t="s">
        <v>85</v>
      </c>
      <c r="H594" s="925" t="s">
        <v>85</v>
      </c>
    </row>
    <row r="595" spans="1:8">
      <c r="A595" s="925" t="s">
        <v>4309</v>
      </c>
      <c r="B595" s="925" t="s">
        <v>1416</v>
      </c>
      <c r="C595" s="925" t="s">
        <v>6302</v>
      </c>
      <c r="D595" s="925" t="s">
        <v>550</v>
      </c>
      <c r="F595" s="925" t="s">
        <v>671</v>
      </c>
      <c r="G595" s="925" t="s">
        <v>85</v>
      </c>
      <c r="H595" s="925" t="s">
        <v>85</v>
      </c>
    </row>
    <row r="596" spans="1:8">
      <c r="A596" s="925" t="s">
        <v>4307</v>
      </c>
      <c r="B596" s="925" t="s">
        <v>1416</v>
      </c>
      <c r="C596" s="925" t="s">
        <v>6301</v>
      </c>
      <c r="D596" s="925" t="s">
        <v>550</v>
      </c>
      <c r="F596" s="925" t="s">
        <v>671</v>
      </c>
      <c r="G596" s="925" t="s">
        <v>85</v>
      </c>
      <c r="H596" s="925" t="s">
        <v>85</v>
      </c>
    </row>
    <row r="597" spans="1:8">
      <c r="A597" s="925" t="s">
        <v>4305</v>
      </c>
      <c r="B597" s="925" t="s">
        <v>1416</v>
      </c>
      <c r="C597" s="925" t="s">
        <v>6300</v>
      </c>
      <c r="D597" s="925" t="s">
        <v>550</v>
      </c>
      <c r="F597" s="925" t="s">
        <v>671</v>
      </c>
      <c r="G597" s="925" t="s">
        <v>85</v>
      </c>
      <c r="H597" s="925" t="s">
        <v>85</v>
      </c>
    </row>
    <row r="598" spans="1:8">
      <c r="A598" s="925" t="s">
        <v>4303</v>
      </c>
      <c r="B598" s="925" t="s">
        <v>1416</v>
      </c>
      <c r="C598" s="925" t="s">
        <v>6299</v>
      </c>
      <c r="D598" s="925" t="s">
        <v>550</v>
      </c>
      <c r="F598" s="925" t="s">
        <v>671</v>
      </c>
      <c r="G598" s="925" t="s">
        <v>85</v>
      </c>
      <c r="H598" s="925" t="s">
        <v>85</v>
      </c>
    </row>
    <row r="599" spans="1:8">
      <c r="A599" s="925" t="s">
        <v>4301</v>
      </c>
      <c r="B599" s="925" t="s">
        <v>1416</v>
      </c>
      <c r="C599" s="925" t="s">
        <v>6298</v>
      </c>
      <c r="D599" s="925" t="s">
        <v>550</v>
      </c>
      <c r="F599" s="925" t="s">
        <v>671</v>
      </c>
      <c r="G599" s="925" t="s">
        <v>85</v>
      </c>
      <c r="H599" s="925" t="s">
        <v>85</v>
      </c>
    </row>
    <row r="600" spans="1:8">
      <c r="A600" s="925" t="s">
        <v>4299</v>
      </c>
      <c r="B600" s="925" t="s">
        <v>1416</v>
      </c>
      <c r="C600" s="925" t="s">
        <v>6297</v>
      </c>
      <c r="D600" s="925" t="s">
        <v>550</v>
      </c>
      <c r="F600" s="925" t="s">
        <v>671</v>
      </c>
      <c r="G600" s="925" t="s">
        <v>85</v>
      </c>
      <c r="H600" s="925" t="s">
        <v>85</v>
      </c>
    </row>
    <row r="601" spans="1:8">
      <c r="A601" s="925" t="s">
        <v>4297</v>
      </c>
      <c r="B601" s="925" t="s">
        <v>1416</v>
      </c>
      <c r="C601" s="925" t="s">
        <v>6296</v>
      </c>
      <c r="D601" s="925" t="s">
        <v>550</v>
      </c>
      <c r="F601" s="925" t="s">
        <v>671</v>
      </c>
      <c r="G601" s="925" t="s">
        <v>85</v>
      </c>
      <c r="H601" s="925" t="s">
        <v>85</v>
      </c>
    </row>
    <row r="602" spans="1:8">
      <c r="A602" s="925" t="s">
        <v>4295</v>
      </c>
      <c r="B602" s="925" t="s">
        <v>1416</v>
      </c>
      <c r="C602" s="925" t="s">
        <v>6295</v>
      </c>
      <c r="D602" s="925" t="s">
        <v>550</v>
      </c>
      <c r="F602" s="925" t="s">
        <v>671</v>
      </c>
      <c r="G602" s="925" t="s">
        <v>85</v>
      </c>
      <c r="H602" s="925" t="s">
        <v>85</v>
      </c>
    </row>
    <row r="603" spans="1:8">
      <c r="A603" s="925" t="s">
        <v>4293</v>
      </c>
      <c r="B603" s="925" t="s">
        <v>1416</v>
      </c>
      <c r="C603" s="925" t="s">
        <v>6294</v>
      </c>
      <c r="D603" s="925" t="s">
        <v>550</v>
      </c>
      <c r="F603" s="925" t="s">
        <v>671</v>
      </c>
      <c r="G603" s="925" t="s">
        <v>85</v>
      </c>
      <c r="H603" s="925" t="s">
        <v>85</v>
      </c>
    </row>
    <row r="604" spans="1:8">
      <c r="A604" s="925" t="s">
        <v>4291</v>
      </c>
      <c r="B604" s="925" t="s">
        <v>1416</v>
      </c>
      <c r="C604" s="925" t="s">
        <v>6293</v>
      </c>
      <c r="D604" s="925" t="s">
        <v>550</v>
      </c>
      <c r="F604" s="925" t="s">
        <v>671</v>
      </c>
      <c r="G604" s="925" t="s">
        <v>85</v>
      </c>
      <c r="H604" s="925" t="s">
        <v>85</v>
      </c>
    </row>
    <row r="605" spans="1:8">
      <c r="A605" s="925" t="s">
        <v>4289</v>
      </c>
      <c r="B605" s="925" t="s">
        <v>1416</v>
      </c>
      <c r="C605" s="925" t="s">
        <v>6292</v>
      </c>
      <c r="D605" s="925" t="s">
        <v>550</v>
      </c>
      <c r="F605" s="925" t="s">
        <v>671</v>
      </c>
      <c r="G605" s="925" t="s">
        <v>85</v>
      </c>
      <c r="H605" s="925" t="s">
        <v>85</v>
      </c>
    </row>
    <row r="606" spans="1:8">
      <c r="A606" s="925" t="s">
        <v>4287</v>
      </c>
      <c r="B606" s="925" t="s">
        <v>1416</v>
      </c>
      <c r="C606" s="925" t="s">
        <v>6291</v>
      </c>
      <c r="D606" s="925" t="s">
        <v>550</v>
      </c>
      <c r="F606" s="925" t="s">
        <v>671</v>
      </c>
      <c r="G606" s="925" t="s">
        <v>85</v>
      </c>
      <c r="H606" s="925" t="s">
        <v>85</v>
      </c>
    </row>
    <row r="607" spans="1:8">
      <c r="A607" s="925" t="s">
        <v>4285</v>
      </c>
      <c r="B607" s="925" t="s">
        <v>1416</v>
      </c>
      <c r="C607" s="925" t="s">
        <v>6290</v>
      </c>
      <c r="D607" s="925" t="s">
        <v>550</v>
      </c>
      <c r="F607" s="925" t="s">
        <v>671</v>
      </c>
      <c r="G607" s="925" t="s">
        <v>85</v>
      </c>
      <c r="H607" s="925" t="s">
        <v>85</v>
      </c>
    </row>
    <row r="608" spans="1:8">
      <c r="A608" s="925" t="s">
        <v>4283</v>
      </c>
      <c r="B608" s="925" t="s">
        <v>1416</v>
      </c>
      <c r="C608" s="925" t="s">
        <v>6289</v>
      </c>
      <c r="D608" s="925" t="s">
        <v>550</v>
      </c>
      <c r="F608" s="925" t="s">
        <v>671</v>
      </c>
      <c r="G608" s="925" t="s">
        <v>85</v>
      </c>
      <c r="H608" s="925" t="s">
        <v>85</v>
      </c>
    </row>
    <row r="609" spans="1:8">
      <c r="A609" s="925" t="s">
        <v>4281</v>
      </c>
      <c r="B609" s="925" t="s">
        <v>1416</v>
      </c>
      <c r="C609" s="925" t="s">
        <v>6288</v>
      </c>
      <c r="D609" s="925" t="s">
        <v>550</v>
      </c>
      <c r="F609" s="925" t="s">
        <v>671</v>
      </c>
      <c r="G609" s="925" t="s">
        <v>85</v>
      </c>
      <c r="H609" s="925" t="s">
        <v>85</v>
      </c>
    </row>
    <row r="610" spans="1:8">
      <c r="A610" s="925" t="s">
        <v>4279</v>
      </c>
      <c r="B610" s="925" t="s">
        <v>1416</v>
      </c>
      <c r="C610" s="925" t="s">
        <v>6287</v>
      </c>
      <c r="D610" s="925" t="s">
        <v>550</v>
      </c>
      <c r="F610" s="925" t="s">
        <v>671</v>
      </c>
      <c r="G610" s="925" t="s">
        <v>85</v>
      </c>
      <c r="H610" s="925" t="s">
        <v>85</v>
      </c>
    </row>
    <row r="611" spans="1:8">
      <c r="A611" s="925" t="s">
        <v>4277</v>
      </c>
      <c r="B611" s="925" t="s">
        <v>1416</v>
      </c>
      <c r="C611" s="925" t="s">
        <v>6286</v>
      </c>
      <c r="D611" s="925" t="s">
        <v>550</v>
      </c>
      <c r="F611" s="925" t="s">
        <v>671</v>
      </c>
      <c r="G611" s="925" t="s">
        <v>85</v>
      </c>
      <c r="H611" s="925" t="s">
        <v>85</v>
      </c>
    </row>
    <row r="612" spans="1:8">
      <c r="A612" s="925" t="s">
        <v>4275</v>
      </c>
      <c r="B612" s="925" t="s">
        <v>1416</v>
      </c>
      <c r="C612" s="925" t="s">
        <v>6285</v>
      </c>
      <c r="D612" s="925" t="s">
        <v>550</v>
      </c>
      <c r="F612" s="925" t="s">
        <v>671</v>
      </c>
      <c r="G612" s="925" t="s">
        <v>85</v>
      </c>
      <c r="H612" s="925" t="s">
        <v>85</v>
      </c>
    </row>
    <row r="613" spans="1:8">
      <c r="A613" s="925" t="s">
        <v>4273</v>
      </c>
      <c r="B613" s="925" t="s">
        <v>1416</v>
      </c>
      <c r="C613" s="925" t="s">
        <v>6284</v>
      </c>
      <c r="D613" s="925" t="s">
        <v>550</v>
      </c>
      <c r="F613" s="925" t="s">
        <v>671</v>
      </c>
      <c r="G613" s="925" t="s">
        <v>85</v>
      </c>
      <c r="H613" s="925" t="s">
        <v>85</v>
      </c>
    </row>
    <row r="614" spans="1:8">
      <c r="A614" s="925" t="s">
        <v>4271</v>
      </c>
      <c r="B614" s="925" t="s">
        <v>1416</v>
      </c>
      <c r="C614" s="925" t="s">
        <v>6283</v>
      </c>
      <c r="D614" s="925" t="s">
        <v>550</v>
      </c>
      <c r="F614" s="925" t="s">
        <v>671</v>
      </c>
      <c r="G614" s="925" t="s">
        <v>85</v>
      </c>
      <c r="H614" s="925" t="s">
        <v>85</v>
      </c>
    </row>
    <row r="615" spans="1:8">
      <c r="A615" s="925" t="s">
        <v>4269</v>
      </c>
      <c r="B615" s="925" t="s">
        <v>1416</v>
      </c>
      <c r="C615" s="925" t="s">
        <v>6282</v>
      </c>
      <c r="D615" s="925" t="s">
        <v>550</v>
      </c>
      <c r="F615" s="925" t="s">
        <v>671</v>
      </c>
      <c r="G615" s="925" t="s">
        <v>85</v>
      </c>
      <c r="H615" s="925" t="s">
        <v>85</v>
      </c>
    </row>
    <row r="616" spans="1:8">
      <c r="A616" s="925" t="s">
        <v>4267</v>
      </c>
      <c r="B616" s="925" t="s">
        <v>1416</v>
      </c>
      <c r="C616" s="925" t="s">
        <v>6281</v>
      </c>
      <c r="D616" s="925" t="s">
        <v>550</v>
      </c>
      <c r="F616" s="925" t="s">
        <v>671</v>
      </c>
      <c r="G616" s="925" t="s">
        <v>85</v>
      </c>
      <c r="H616" s="925" t="s">
        <v>85</v>
      </c>
    </row>
    <row r="617" spans="1:8">
      <c r="A617" s="925" t="s">
        <v>4265</v>
      </c>
      <c r="B617" s="925" t="s">
        <v>1416</v>
      </c>
      <c r="C617" s="925" t="s">
        <v>6280</v>
      </c>
      <c r="D617" s="925" t="s">
        <v>550</v>
      </c>
      <c r="F617" s="925" t="s">
        <v>671</v>
      </c>
      <c r="G617" s="925" t="s">
        <v>85</v>
      </c>
      <c r="H617" s="925" t="s">
        <v>85</v>
      </c>
    </row>
    <row r="618" spans="1:8">
      <c r="A618" s="925" t="s">
        <v>4263</v>
      </c>
      <c r="B618" s="925" t="s">
        <v>1416</v>
      </c>
      <c r="C618" s="925" t="s">
        <v>6279</v>
      </c>
      <c r="D618" s="925" t="s">
        <v>550</v>
      </c>
      <c r="F618" s="925" t="s">
        <v>671</v>
      </c>
      <c r="G618" s="925" t="s">
        <v>85</v>
      </c>
      <c r="H618" s="925" t="s">
        <v>85</v>
      </c>
    </row>
    <row r="619" spans="1:8">
      <c r="A619" s="925" t="s">
        <v>4261</v>
      </c>
      <c r="B619" s="925" t="s">
        <v>1416</v>
      </c>
      <c r="C619" s="925" t="s">
        <v>6278</v>
      </c>
      <c r="D619" s="925" t="s">
        <v>550</v>
      </c>
      <c r="F619" s="925" t="s">
        <v>671</v>
      </c>
      <c r="G619" s="925" t="s">
        <v>85</v>
      </c>
      <c r="H619" s="925" t="s">
        <v>85</v>
      </c>
    </row>
    <row r="620" spans="1:8">
      <c r="A620" s="925" t="s">
        <v>4259</v>
      </c>
      <c r="B620" s="925" t="s">
        <v>1416</v>
      </c>
      <c r="C620" s="925" t="s">
        <v>6277</v>
      </c>
      <c r="D620" s="925" t="s">
        <v>550</v>
      </c>
      <c r="F620" s="925" t="s">
        <v>671</v>
      </c>
      <c r="G620" s="925" t="s">
        <v>85</v>
      </c>
      <c r="H620" s="925" t="s">
        <v>85</v>
      </c>
    </row>
    <row r="621" spans="1:8">
      <c r="A621" s="925" t="s">
        <v>4257</v>
      </c>
      <c r="B621" s="925" t="s">
        <v>1416</v>
      </c>
      <c r="C621" s="925" t="s">
        <v>6276</v>
      </c>
      <c r="D621" s="925" t="s">
        <v>550</v>
      </c>
      <c r="F621" s="925" t="s">
        <v>671</v>
      </c>
      <c r="G621" s="925" t="s">
        <v>85</v>
      </c>
      <c r="H621" s="925" t="s">
        <v>85</v>
      </c>
    </row>
    <row r="622" spans="1:8">
      <c r="A622" s="925" t="s">
        <v>4255</v>
      </c>
      <c r="B622" s="925" t="s">
        <v>1416</v>
      </c>
      <c r="C622" s="925" t="s">
        <v>6275</v>
      </c>
      <c r="D622" s="925" t="s">
        <v>550</v>
      </c>
      <c r="F622" s="925" t="s">
        <v>671</v>
      </c>
      <c r="G622" s="925" t="s">
        <v>85</v>
      </c>
      <c r="H622" s="925" t="s">
        <v>85</v>
      </c>
    </row>
    <row r="623" spans="1:8">
      <c r="A623" s="925" t="s">
        <v>4253</v>
      </c>
      <c r="B623" s="925" t="s">
        <v>1416</v>
      </c>
      <c r="C623" s="925" t="s">
        <v>6274</v>
      </c>
      <c r="D623" s="925" t="s">
        <v>550</v>
      </c>
      <c r="F623" s="925" t="s">
        <v>671</v>
      </c>
      <c r="G623" s="925" t="s">
        <v>85</v>
      </c>
      <c r="H623" s="925" t="s">
        <v>85</v>
      </c>
    </row>
    <row r="624" spans="1:8">
      <c r="A624" s="925" t="s">
        <v>4251</v>
      </c>
      <c r="B624" s="925" t="s">
        <v>1416</v>
      </c>
      <c r="C624" s="925" t="s">
        <v>6273</v>
      </c>
      <c r="D624" s="925" t="s">
        <v>227</v>
      </c>
      <c r="E624" s="925">
        <v>100</v>
      </c>
      <c r="G624" s="925" t="s">
        <v>85</v>
      </c>
      <c r="H624" s="925" t="s">
        <v>85</v>
      </c>
    </row>
    <row r="625" spans="1:8">
      <c r="A625" s="925" t="s">
        <v>4249</v>
      </c>
      <c r="B625" s="925" t="s">
        <v>1416</v>
      </c>
      <c r="C625" s="925" t="s">
        <v>6272</v>
      </c>
      <c r="D625" s="925" t="s">
        <v>550</v>
      </c>
      <c r="F625" s="925" t="s">
        <v>671</v>
      </c>
      <c r="G625" s="925" t="s">
        <v>85</v>
      </c>
      <c r="H625" s="925" t="s">
        <v>85</v>
      </c>
    </row>
    <row r="626" spans="1:8">
      <c r="A626" s="925" t="s">
        <v>4247</v>
      </c>
      <c r="B626" s="925" t="s">
        <v>1416</v>
      </c>
      <c r="C626" s="925" t="s">
        <v>6271</v>
      </c>
      <c r="D626" s="925" t="s">
        <v>550</v>
      </c>
      <c r="F626" s="925" t="s">
        <v>671</v>
      </c>
      <c r="G626" s="925" t="s">
        <v>85</v>
      </c>
      <c r="H626" s="925" t="s">
        <v>85</v>
      </c>
    </row>
    <row r="627" spans="1:8">
      <c r="A627" s="925" t="s">
        <v>4245</v>
      </c>
      <c r="B627" s="925" t="s">
        <v>1416</v>
      </c>
      <c r="C627" s="925" t="s">
        <v>6270</v>
      </c>
      <c r="D627" s="925" t="s">
        <v>550</v>
      </c>
      <c r="F627" s="925" t="s">
        <v>671</v>
      </c>
      <c r="G627" s="925" t="s">
        <v>85</v>
      </c>
      <c r="H627" s="925" t="s">
        <v>85</v>
      </c>
    </row>
    <row r="628" spans="1:8">
      <c r="A628" s="925" t="s">
        <v>4243</v>
      </c>
      <c r="B628" s="925" t="s">
        <v>1416</v>
      </c>
      <c r="C628" s="925" t="s">
        <v>6269</v>
      </c>
      <c r="D628" s="925" t="s">
        <v>550</v>
      </c>
      <c r="F628" s="925" t="s">
        <v>671</v>
      </c>
      <c r="G628" s="925" t="s">
        <v>85</v>
      </c>
      <c r="H628" s="925" t="s">
        <v>85</v>
      </c>
    </row>
    <row r="629" spans="1:8">
      <c r="A629" s="925" t="s">
        <v>4241</v>
      </c>
      <c r="B629" s="925" t="s">
        <v>1416</v>
      </c>
      <c r="C629" s="925" t="s">
        <v>6268</v>
      </c>
      <c r="D629" s="925" t="s">
        <v>550</v>
      </c>
      <c r="F629" s="925" t="s">
        <v>671</v>
      </c>
      <c r="G629" s="925" t="s">
        <v>85</v>
      </c>
      <c r="H629" s="925" t="s">
        <v>85</v>
      </c>
    </row>
    <row r="630" spans="1:8">
      <c r="A630" s="925" t="s">
        <v>4239</v>
      </c>
      <c r="B630" s="925" t="s">
        <v>1416</v>
      </c>
      <c r="C630" s="925" t="s">
        <v>6267</v>
      </c>
      <c r="D630" s="925" t="s">
        <v>550</v>
      </c>
      <c r="F630" s="925" t="s">
        <v>671</v>
      </c>
      <c r="G630" s="925" t="s">
        <v>85</v>
      </c>
      <c r="H630" s="925" t="s">
        <v>85</v>
      </c>
    </row>
    <row r="631" spans="1:8">
      <c r="A631" s="925" t="s">
        <v>4237</v>
      </c>
      <c r="B631" s="925" t="s">
        <v>1416</v>
      </c>
      <c r="C631" s="925" t="s">
        <v>6266</v>
      </c>
      <c r="D631" s="925" t="s">
        <v>550</v>
      </c>
      <c r="F631" s="925" t="s">
        <v>671</v>
      </c>
      <c r="G631" s="925" t="s">
        <v>85</v>
      </c>
      <c r="H631" s="925" t="s">
        <v>85</v>
      </c>
    </row>
    <row r="632" spans="1:8">
      <c r="A632" s="925" t="s">
        <v>4235</v>
      </c>
      <c r="B632" s="925" t="s">
        <v>1416</v>
      </c>
      <c r="C632" s="925" t="s">
        <v>6265</v>
      </c>
      <c r="D632" s="925" t="s">
        <v>550</v>
      </c>
      <c r="F632" s="925" t="s">
        <v>671</v>
      </c>
      <c r="G632" s="925" t="s">
        <v>85</v>
      </c>
      <c r="H632" s="925" t="s">
        <v>85</v>
      </c>
    </row>
    <row r="633" spans="1:8">
      <c r="A633" s="925" t="s">
        <v>4233</v>
      </c>
      <c r="B633" s="925" t="s">
        <v>1416</v>
      </c>
      <c r="C633" s="925" t="s">
        <v>6264</v>
      </c>
      <c r="D633" s="925" t="s">
        <v>550</v>
      </c>
      <c r="F633" s="925" t="s">
        <v>671</v>
      </c>
      <c r="G633" s="925" t="s">
        <v>85</v>
      </c>
      <c r="H633" s="925" t="s">
        <v>85</v>
      </c>
    </row>
    <row r="634" spans="1:8">
      <c r="A634" s="925" t="s">
        <v>4231</v>
      </c>
      <c r="B634" s="925" t="s">
        <v>1416</v>
      </c>
      <c r="C634" s="925" t="s">
        <v>6263</v>
      </c>
      <c r="D634" s="925" t="s">
        <v>550</v>
      </c>
      <c r="F634" s="925" t="s">
        <v>671</v>
      </c>
      <c r="G634" s="925" t="s">
        <v>85</v>
      </c>
      <c r="H634" s="925" t="s">
        <v>85</v>
      </c>
    </row>
    <row r="635" spans="1:8">
      <c r="A635" s="925" t="s">
        <v>4229</v>
      </c>
      <c r="B635" s="925" t="s">
        <v>1416</v>
      </c>
      <c r="C635" s="925" t="s">
        <v>6262</v>
      </c>
      <c r="D635" s="925" t="s">
        <v>550</v>
      </c>
      <c r="F635" s="925" t="s">
        <v>671</v>
      </c>
      <c r="G635" s="925" t="s">
        <v>85</v>
      </c>
      <c r="H635" s="925" t="s">
        <v>85</v>
      </c>
    </row>
    <row r="636" spans="1:8">
      <c r="A636" s="925" t="s">
        <v>4227</v>
      </c>
      <c r="B636" s="925" t="s">
        <v>1416</v>
      </c>
      <c r="C636" s="925" t="s">
        <v>6261</v>
      </c>
      <c r="D636" s="925" t="s">
        <v>550</v>
      </c>
      <c r="F636" s="925" t="s">
        <v>671</v>
      </c>
      <c r="G636" s="925" t="s">
        <v>85</v>
      </c>
      <c r="H636" s="925" t="s">
        <v>85</v>
      </c>
    </row>
    <row r="637" spans="1:8">
      <c r="A637" s="925" t="s">
        <v>4225</v>
      </c>
      <c r="B637" s="925" t="s">
        <v>1416</v>
      </c>
      <c r="C637" s="925" t="s">
        <v>6260</v>
      </c>
      <c r="D637" s="925" t="s">
        <v>550</v>
      </c>
      <c r="F637" s="925" t="s">
        <v>671</v>
      </c>
      <c r="G637" s="925" t="s">
        <v>85</v>
      </c>
      <c r="H637" s="925" t="s">
        <v>85</v>
      </c>
    </row>
    <row r="638" spans="1:8">
      <c r="A638" s="925" t="s">
        <v>4223</v>
      </c>
      <c r="B638" s="925" t="s">
        <v>1416</v>
      </c>
      <c r="C638" s="925" t="s">
        <v>6259</v>
      </c>
      <c r="D638" s="925" t="s">
        <v>550</v>
      </c>
      <c r="F638" s="925" t="s">
        <v>671</v>
      </c>
      <c r="G638" s="925" t="s">
        <v>85</v>
      </c>
      <c r="H638" s="925" t="s">
        <v>85</v>
      </c>
    </row>
    <row r="639" spans="1:8">
      <c r="A639" s="925" t="s">
        <v>4221</v>
      </c>
      <c r="B639" s="925" t="s">
        <v>1416</v>
      </c>
      <c r="C639" s="925" t="s">
        <v>6258</v>
      </c>
      <c r="D639" s="925" t="s">
        <v>550</v>
      </c>
      <c r="F639" s="925" t="s">
        <v>671</v>
      </c>
      <c r="G639" s="925" t="s">
        <v>85</v>
      </c>
      <c r="H639" s="925" t="s">
        <v>85</v>
      </c>
    </row>
    <row r="640" spans="1:8">
      <c r="A640" s="925" t="s">
        <v>4219</v>
      </c>
      <c r="B640" s="925" t="s">
        <v>1416</v>
      </c>
      <c r="C640" s="925" t="s">
        <v>6257</v>
      </c>
      <c r="D640" s="925" t="s">
        <v>550</v>
      </c>
      <c r="F640" s="925" t="s">
        <v>671</v>
      </c>
      <c r="G640" s="925" t="s">
        <v>85</v>
      </c>
      <c r="H640" s="925" t="s">
        <v>85</v>
      </c>
    </row>
    <row r="641" spans="1:8">
      <c r="A641" s="925" t="s">
        <v>4217</v>
      </c>
      <c r="B641" s="925" t="s">
        <v>1416</v>
      </c>
      <c r="C641" s="925" t="s">
        <v>6256</v>
      </c>
      <c r="D641" s="925" t="s">
        <v>550</v>
      </c>
      <c r="F641" s="925" t="s">
        <v>671</v>
      </c>
      <c r="G641" s="925" t="s">
        <v>85</v>
      </c>
      <c r="H641" s="925" t="s">
        <v>85</v>
      </c>
    </row>
    <row r="642" spans="1:8">
      <c r="A642" s="925" t="s">
        <v>4215</v>
      </c>
      <c r="B642" s="925" t="s">
        <v>1416</v>
      </c>
      <c r="C642" s="925" t="s">
        <v>6255</v>
      </c>
      <c r="D642" s="925" t="s">
        <v>550</v>
      </c>
      <c r="F642" s="925" t="s">
        <v>671</v>
      </c>
      <c r="G642" s="925" t="s">
        <v>85</v>
      </c>
      <c r="H642" s="925" t="s">
        <v>85</v>
      </c>
    </row>
    <row r="643" spans="1:8">
      <c r="A643" s="925" t="s">
        <v>4213</v>
      </c>
      <c r="B643" s="925" t="s">
        <v>1416</v>
      </c>
      <c r="C643" s="925" t="s">
        <v>6254</v>
      </c>
      <c r="D643" s="925" t="s">
        <v>550</v>
      </c>
      <c r="F643" s="925" t="s">
        <v>671</v>
      </c>
      <c r="G643" s="925" t="s">
        <v>85</v>
      </c>
      <c r="H643" s="925" t="s">
        <v>85</v>
      </c>
    </row>
    <row r="644" spans="1:8">
      <c r="A644" s="925" t="s">
        <v>4211</v>
      </c>
      <c r="B644" s="925" t="s">
        <v>1416</v>
      </c>
      <c r="C644" s="925" t="s">
        <v>6253</v>
      </c>
      <c r="D644" s="925" t="s">
        <v>550</v>
      </c>
      <c r="F644" s="925" t="s">
        <v>671</v>
      </c>
      <c r="G644" s="925" t="s">
        <v>85</v>
      </c>
      <c r="H644" s="925" t="s">
        <v>85</v>
      </c>
    </row>
    <row r="645" spans="1:8">
      <c r="A645" s="925" t="s">
        <v>4209</v>
      </c>
      <c r="B645" s="925" t="s">
        <v>1416</v>
      </c>
      <c r="C645" s="925" t="s">
        <v>6252</v>
      </c>
      <c r="D645" s="925" t="s">
        <v>550</v>
      </c>
      <c r="F645" s="925" t="s">
        <v>671</v>
      </c>
      <c r="G645" s="925" t="s">
        <v>85</v>
      </c>
      <c r="H645" s="925" t="s">
        <v>85</v>
      </c>
    </row>
    <row r="646" spans="1:8">
      <c r="A646" s="925" t="s">
        <v>4207</v>
      </c>
      <c r="B646" s="925" t="s">
        <v>1416</v>
      </c>
      <c r="C646" s="925" t="s">
        <v>6251</v>
      </c>
      <c r="D646" s="925" t="s">
        <v>550</v>
      </c>
      <c r="F646" s="925" t="s">
        <v>671</v>
      </c>
      <c r="G646" s="925" t="s">
        <v>85</v>
      </c>
      <c r="H646" s="925" t="s">
        <v>85</v>
      </c>
    </row>
    <row r="647" spans="1:8">
      <c r="A647" s="925" t="s">
        <v>4205</v>
      </c>
      <c r="B647" s="925" t="s">
        <v>1416</v>
      </c>
      <c r="C647" s="925" t="s">
        <v>6250</v>
      </c>
      <c r="D647" s="925" t="s">
        <v>550</v>
      </c>
      <c r="F647" s="925" t="s">
        <v>671</v>
      </c>
      <c r="G647" s="925" t="s">
        <v>85</v>
      </c>
      <c r="H647" s="925" t="s">
        <v>85</v>
      </c>
    </row>
    <row r="648" spans="1:8">
      <c r="A648" s="925" t="s">
        <v>4203</v>
      </c>
      <c r="B648" s="925" t="s">
        <v>1416</v>
      </c>
      <c r="C648" s="925" t="s">
        <v>6249</v>
      </c>
      <c r="D648" s="925" t="s">
        <v>550</v>
      </c>
      <c r="F648" s="925" t="s">
        <v>671</v>
      </c>
      <c r="G648" s="925" t="s">
        <v>85</v>
      </c>
      <c r="H648" s="925" t="s">
        <v>85</v>
      </c>
    </row>
    <row r="649" spans="1:8">
      <c r="A649" s="925" t="s">
        <v>4201</v>
      </c>
      <c r="B649" s="925" t="s">
        <v>1416</v>
      </c>
      <c r="C649" s="925" t="s">
        <v>6248</v>
      </c>
      <c r="D649" s="925" t="s">
        <v>550</v>
      </c>
      <c r="F649" s="925" t="s">
        <v>671</v>
      </c>
      <c r="G649" s="925" t="s">
        <v>85</v>
      </c>
      <c r="H649" s="925" t="s">
        <v>85</v>
      </c>
    </row>
    <row r="650" spans="1:8">
      <c r="A650" s="925" t="s">
        <v>4199</v>
      </c>
      <c r="B650" s="925" t="s">
        <v>1416</v>
      </c>
      <c r="C650" s="925" t="s">
        <v>6247</v>
      </c>
      <c r="D650" s="925" t="s">
        <v>550</v>
      </c>
      <c r="F650" s="925" t="s">
        <v>671</v>
      </c>
      <c r="G650" s="925" t="s">
        <v>85</v>
      </c>
      <c r="H650" s="925" t="s">
        <v>85</v>
      </c>
    </row>
    <row r="651" spans="1:8">
      <c r="A651" s="925" t="s">
        <v>4197</v>
      </c>
      <c r="B651" s="925" t="s">
        <v>1416</v>
      </c>
      <c r="C651" s="925" t="s">
        <v>6246</v>
      </c>
      <c r="D651" s="925" t="s">
        <v>550</v>
      </c>
      <c r="F651" s="925" t="s">
        <v>671</v>
      </c>
      <c r="G651" s="925" t="s">
        <v>85</v>
      </c>
      <c r="H651" s="925" t="s">
        <v>85</v>
      </c>
    </row>
    <row r="652" spans="1:8">
      <c r="A652" s="925" t="s">
        <v>4195</v>
      </c>
      <c r="B652" s="925" t="s">
        <v>1416</v>
      </c>
      <c r="C652" s="925" t="s">
        <v>6245</v>
      </c>
      <c r="D652" s="925" t="s">
        <v>550</v>
      </c>
      <c r="F652" s="925" t="s">
        <v>671</v>
      </c>
      <c r="G652" s="925" t="s">
        <v>85</v>
      </c>
      <c r="H652" s="925" t="s">
        <v>85</v>
      </c>
    </row>
    <row r="653" spans="1:8">
      <c r="A653" s="925" t="s">
        <v>4193</v>
      </c>
      <c r="B653" s="925" t="s">
        <v>1416</v>
      </c>
      <c r="C653" s="925" t="s">
        <v>6244</v>
      </c>
      <c r="D653" s="925" t="s">
        <v>550</v>
      </c>
      <c r="F653" s="925" t="s">
        <v>671</v>
      </c>
      <c r="G653" s="925" t="s">
        <v>85</v>
      </c>
      <c r="H653" s="925" t="s">
        <v>85</v>
      </c>
    </row>
    <row r="654" spans="1:8">
      <c r="A654" s="925" t="s">
        <v>4191</v>
      </c>
      <c r="B654" s="925" t="s">
        <v>1416</v>
      </c>
      <c r="C654" s="925" t="s">
        <v>6243</v>
      </c>
      <c r="D654" s="925" t="s">
        <v>550</v>
      </c>
      <c r="F654" s="925" t="s">
        <v>671</v>
      </c>
      <c r="G654" s="925" t="s">
        <v>85</v>
      </c>
      <c r="H654" s="925" t="s">
        <v>85</v>
      </c>
    </row>
    <row r="655" spans="1:8">
      <c r="A655" s="925" t="s">
        <v>4189</v>
      </c>
      <c r="B655" s="925" t="s">
        <v>1416</v>
      </c>
      <c r="C655" s="925" t="s">
        <v>6242</v>
      </c>
      <c r="D655" s="925" t="s">
        <v>550</v>
      </c>
      <c r="F655" s="925" t="s">
        <v>671</v>
      </c>
      <c r="G655" s="925" t="s">
        <v>85</v>
      </c>
      <c r="H655" s="925" t="s">
        <v>85</v>
      </c>
    </row>
    <row r="656" spans="1:8">
      <c r="A656" s="925" t="s">
        <v>4187</v>
      </c>
      <c r="B656" s="925" t="s">
        <v>1416</v>
      </c>
      <c r="C656" s="925" t="s">
        <v>6241</v>
      </c>
      <c r="D656" s="925" t="s">
        <v>550</v>
      </c>
      <c r="F656" s="925" t="s">
        <v>671</v>
      </c>
      <c r="G656" s="925" t="s">
        <v>85</v>
      </c>
      <c r="H656" s="925" t="s">
        <v>85</v>
      </c>
    </row>
    <row r="657" spans="1:8">
      <c r="A657" s="925" t="s">
        <v>4185</v>
      </c>
      <c r="B657" s="925" t="s">
        <v>1416</v>
      </c>
      <c r="C657" s="925" t="s">
        <v>6240</v>
      </c>
      <c r="D657" s="925" t="s">
        <v>550</v>
      </c>
      <c r="F657" s="925" t="s">
        <v>671</v>
      </c>
      <c r="G657" s="925" t="s">
        <v>85</v>
      </c>
      <c r="H657" s="925" t="s">
        <v>85</v>
      </c>
    </row>
    <row r="658" spans="1:8">
      <c r="A658" s="925" t="s">
        <v>4183</v>
      </c>
      <c r="B658" s="925" t="s">
        <v>1416</v>
      </c>
      <c r="C658" s="925" t="s">
        <v>6239</v>
      </c>
      <c r="D658" s="925" t="s">
        <v>550</v>
      </c>
      <c r="F658" s="925" t="s">
        <v>671</v>
      </c>
      <c r="G658" s="925" t="s">
        <v>85</v>
      </c>
      <c r="H658" s="925" t="s">
        <v>85</v>
      </c>
    </row>
    <row r="659" spans="1:8">
      <c r="A659" s="925" t="s">
        <v>4181</v>
      </c>
      <c r="B659" s="925" t="s">
        <v>1416</v>
      </c>
      <c r="C659" s="925" t="s">
        <v>6238</v>
      </c>
      <c r="D659" s="925" t="s">
        <v>550</v>
      </c>
      <c r="F659" s="925" t="s">
        <v>671</v>
      </c>
      <c r="G659" s="925" t="s">
        <v>85</v>
      </c>
      <c r="H659" s="925" t="s">
        <v>85</v>
      </c>
    </row>
    <row r="660" spans="1:8">
      <c r="A660" s="925" t="s">
        <v>4179</v>
      </c>
      <c r="B660" s="925" t="s">
        <v>1416</v>
      </c>
      <c r="C660" s="925" t="s">
        <v>6237</v>
      </c>
      <c r="D660" s="925" t="s">
        <v>227</v>
      </c>
      <c r="E660" s="925">
        <v>100</v>
      </c>
      <c r="G660" s="925" t="s">
        <v>85</v>
      </c>
      <c r="H660" s="925" t="s">
        <v>85</v>
      </c>
    </row>
    <row r="661" spans="1:8">
      <c r="A661" s="925" t="s">
        <v>4177</v>
      </c>
      <c r="B661" s="925" t="s">
        <v>1416</v>
      </c>
      <c r="C661" s="925" t="s">
        <v>6236</v>
      </c>
      <c r="D661" s="925" t="s">
        <v>550</v>
      </c>
      <c r="F661" s="925" t="s">
        <v>671</v>
      </c>
      <c r="G661" s="925" t="s">
        <v>85</v>
      </c>
      <c r="H661" s="925" t="s">
        <v>85</v>
      </c>
    </row>
    <row r="662" spans="1:8">
      <c r="A662" s="925" t="s">
        <v>4175</v>
      </c>
      <c r="B662" s="925" t="s">
        <v>1416</v>
      </c>
      <c r="C662" s="925" t="s">
        <v>6235</v>
      </c>
      <c r="D662" s="925" t="s">
        <v>550</v>
      </c>
      <c r="F662" s="925" t="s">
        <v>671</v>
      </c>
      <c r="G662" s="925" t="s">
        <v>85</v>
      </c>
      <c r="H662" s="925" t="s">
        <v>85</v>
      </c>
    </row>
    <row r="663" spans="1:8">
      <c r="A663" s="925" t="s">
        <v>4173</v>
      </c>
      <c r="B663" s="925" t="s">
        <v>1416</v>
      </c>
      <c r="C663" s="925" t="s">
        <v>6234</v>
      </c>
      <c r="D663" s="925" t="s">
        <v>550</v>
      </c>
      <c r="F663" s="925" t="s">
        <v>671</v>
      </c>
      <c r="G663" s="925" t="s">
        <v>85</v>
      </c>
      <c r="H663" s="925" t="s">
        <v>85</v>
      </c>
    </row>
    <row r="664" spans="1:8">
      <c r="A664" s="925" t="s">
        <v>4171</v>
      </c>
      <c r="B664" s="925" t="s">
        <v>1416</v>
      </c>
      <c r="C664" s="925" t="s">
        <v>6233</v>
      </c>
      <c r="D664" s="925" t="s">
        <v>550</v>
      </c>
      <c r="F664" s="925" t="s">
        <v>671</v>
      </c>
      <c r="G664" s="925" t="s">
        <v>85</v>
      </c>
      <c r="H664" s="925" t="s">
        <v>85</v>
      </c>
    </row>
    <row r="665" spans="1:8">
      <c r="A665" s="925" t="s">
        <v>4169</v>
      </c>
      <c r="B665" s="925" t="s">
        <v>1416</v>
      </c>
      <c r="C665" s="925" t="s">
        <v>6232</v>
      </c>
      <c r="D665" s="925" t="s">
        <v>550</v>
      </c>
      <c r="F665" s="925" t="s">
        <v>671</v>
      </c>
      <c r="G665" s="925" t="s">
        <v>85</v>
      </c>
      <c r="H665" s="925" t="s">
        <v>85</v>
      </c>
    </row>
    <row r="666" spans="1:8">
      <c r="A666" s="925" t="s">
        <v>4167</v>
      </c>
      <c r="B666" s="925" t="s">
        <v>1416</v>
      </c>
      <c r="C666" s="925" t="s">
        <v>6231</v>
      </c>
      <c r="D666" s="925" t="s">
        <v>550</v>
      </c>
      <c r="F666" s="925" t="s">
        <v>671</v>
      </c>
      <c r="G666" s="925" t="s">
        <v>85</v>
      </c>
      <c r="H666" s="925" t="s">
        <v>85</v>
      </c>
    </row>
    <row r="667" spans="1:8">
      <c r="A667" s="925" t="s">
        <v>4165</v>
      </c>
      <c r="B667" s="925" t="s">
        <v>1416</v>
      </c>
      <c r="C667" s="925" t="s">
        <v>6230</v>
      </c>
      <c r="D667" s="925" t="s">
        <v>550</v>
      </c>
      <c r="F667" s="925" t="s">
        <v>671</v>
      </c>
      <c r="G667" s="925" t="s">
        <v>85</v>
      </c>
      <c r="H667" s="925" t="s">
        <v>85</v>
      </c>
    </row>
    <row r="668" spans="1:8">
      <c r="A668" s="925" t="s">
        <v>4163</v>
      </c>
      <c r="B668" s="925" t="s">
        <v>1416</v>
      </c>
      <c r="C668" s="925" t="s">
        <v>6229</v>
      </c>
      <c r="D668" s="925" t="s">
        <v>550</v>
      </c>
      <c r="F668" s="925" t="s">
        <v>671</v>
      </c>
      <c r="G668" s="925" t="s">
        <v>85</v>
      </c>
      <c r="H668" s="925" t="s">
        <v>85</v>
      </c>
    </row>
    <row r="669" spans="1:8">
      <c r="A669" s="925" t="s">
        <v>4161</v>
      </c>
      <c r="B669" s="925" t="s">
        <v>1416</v>
      </c>
      <c r="C669" s="925" t="s">
        <v>6228</v>
      </c>
      <c r="D669" s="925" t="s">
        <v>550</v>
      </c>
      <c r="F669" s="925" t="s">
        <v>671</v>
      </c>
      <c r="G669" s="925" t="s">
        <v>85</v>
      </c>
      <c r="H669" s="925" t="s">
        <v>85</v>
      </c>
    </row>
    <row r="670" spans="1:8">
      <c r="A670" s="925" t="s">
        <v>4159</v>
      </c>
      <c r="B670" s="925" t="s">
        <v>1416</v>
      </c>
      <c r="C670" s="925" t="s">
        <v>6227</v>
      </c>
      <c r="D670" s="925" t="s">
        <v>550</v>
      </c>
      <c r="F670" s="925" t="s">
        <v>671</v>
      </c>
      <c r="G670" s="925" t="s">
        <v>85</v>
      </c>
      <c r="H670" s="925" t="s">
        <v>85</v>
      </c>
    </row>
    <row r="671" spans="1:8">
      <c r="A671" s="925" t="s">
        <v>4157</v>
      </c>
      <c r="B671" s="925" t="s">
        <v>1416</v>
      </c>
      <c r="C671" s="925" t="s">
        <v>6226</v>
      </c>
      <c r="D671" s="925" t="s">
        <v>550</v>
      </c>
      <c r="F671" s="925" t="s">
        <v>671</v>
      </c>
      <c r="G671" s="925" t="s">
        <v>85</v>
      </c>
      <c r="H671" s="925" t="s">
        <v>85</v>
      </c>
    </row>
    <row r="672" spans="1:8">
      <c r="A672" s="925" t="s">
        <v>4155</v>
      </c>
      <c r="B672" s="925" t="s">
        <v>1416</v>
      </c>
      <c r="C672" s="925" t="s">
        <v>6225</v>
      </c>
      <c r="D672" s="925" t="s">
        <v>550</v>
      </c>
      <c r="F672" s="925" t="s">
        <v>671</v>
      </c>
      <c r="G672" s="925" t="s">
        <v>85</v>
      </c>
      <c r="H672" s="925" t="s">
        <v>85</v>
      </c>
    </row>
    <row r="673" spans="1:8">
      <c r="A673" s="925" t="s">
        <v>4153</v>
      </c>
      <c r="B673" s="925" t="s">
        <v>1416</v>
      </c>
      <c r="C673" s="925" t="s">
        <v>6224</v>
      </c>
      <c r="D673" s="925" t="s">
        <v>550</v>
      </c>
      <c r="F673" s="925" t="s">
        <v>671</v>
      </c>
      <c r="G673" s="925" t="s">
        <v>85</v>
      </c>
      <c r="H673" s="925" t="s">
        <v>85</v>
      </c>
    </row>
    <row r="674" spans="1:8">
      <c r="A674" s="925" t="s">
        <v>4151</v>
      </c>
      <c r="B674" s="925" t="s">
        <v>1416</v>
      </c>
      <c r="C674" s="925" t="s">
        <v>6223</v>
      </c>
      <c r="D674" s="925" t="s">
        <v>550</v>
      </c>
      <c r="F674" s="925" t="s">
        <v>671</v>
      </c>
      <c r="G674" s="925" t="s">
        <v>85</v>
      </c>
      <c r="H674" s="925" t="s">
        <v>85</v>
      </c>
    </row>
    <row r="675" spans="1:8">
      <c r="A675" s="925" t="s">
        <v>4149</v>
      </c>
      <c r="B675" s="925" t="s">
        <v>1416</v>
      </c>
      <c r="C675" s="925" t="s">
        <v>6222</v>
      </c>
      <c r="D675" s="925" t="s">
        <v>550</v>
      </c>
      <c r="F675" s="925" t="s">
        <v>671</v>
      </c>
      <c r="G675" s="925" t="s">
        <v>85</v>
      </c>
      <c r="H675" s="925" t="s">
        <v>85</v>
      </c>
    </row>
    <row r="676" spans="1:8">
      <c r="A676" s="925" t="s">
        <v>4147</v>
      </c>
      <c r="B676" s="925" t="s">
        <v>1416</v>
      </c>
      <c r="C676" s="925" t="s">
        <v>6221</v>
      </c>
      <c r="D676" s="925" t="s">
        <v>550</v>
      </c>
      <c r="F676" s="925" t="s">
        <v>671</v>
      </c>
      <c r="G676" s="925" t="s">
        <v>85</v>
      </c>
      <c r="H676" s="925" t="s">
        <v>85</v>
      </c>
    </row>
    <row r="677" spans="1:8">
      <c r="A677" s="925" t="s">
        <v>4145</v>
      </c>
      <c r="B677" s="925" t="s">
        <v>1416</v>
      </c>
      <c r="C677" s="925" t="s">
        <v>6220</v>
      </c>
      <c r="D677" s="925" t="s">
        <v>550</v>
      </c>
      <c r="F677" s="925" t="s">
        <v>671</v>
      </c>
      <c r="G677" s="925" t="s">
        <v>85</v>
      </c>
      <c r="H677" s="925" t="s">
        <v>85</v>
      </c>
    </row>
    <row r="678" spans="1:8">
      <c r="A678" s="925" t="s">
        <v>4143</v>
      </c>
      <c r="B678" s="925" t="s">
        <v>1416</v>
      </c>
      <c r="C678" s="925" t="s">
        <v>6219</v>
      </c>
      <c r="D678" s="925" t="s">
        <v>550</v>
      </c>
      <c r="F678" s="925" t="s">
        <v>671</v>
      </c>
      <c r="G678" s="925" t="s">
        <v>85</v>
      </c>
      <c r="H678" s="925" t="s">
        <v>85</v>
      </c>
    </row>
    <row r="679" spans="1:8">
      <c r="A679" s="925" t="s">
        <v>4141</v>
      </c>
      <c r="B679" s="925" t="s">
        <v>1416</v>
      </c>
      <c r="C679" s="925" t="s">
        <v>6218</v>
      </c>
      <c r="D679" s="925" t="s">
        <v>550</v>
      </c>
      <c r="F679" s="925" t="s">
        <v>671</v>
      </c>
      <c r="G679" s="925" t="s">
        <v>85</v>
      </c>
      <c r="H679" s="925" t="s">
        <v>85</v>
      </c>
    </row>
    <row r="680" spans="1:8">
      <c r="A680" s="925" t="s">
        <v>4139</v>
      </c>
      <c r="B680" s="925" t="s">
        <v>1416</v>
      </c>
      <c r="C680" s="925" t="s">
        <v>6217</v>
      </c>
      <c r="D680" s="925" t="s">
        <v>550</v>
      </c>
      <c r="F680" s="925" t="s">
        <v>671</v>
      </c>
      <c r="G680" s="925" t="s">
        <v>85</v>
      </c>
      <c r="H680" s="925" t="s">
        <v>85</v>
      </c>
    </row>
    <row r="681" spans="1:8">
      <c r="A681" s="925" t="s">
        <v>4137</v>
      </c>
      <c r="B681" s="925" t="s">
        <v>1416</v>
      </c>
      <c r="C681" s="925" t="s">
        <v>6216</v>
      </c>
      <c r="D681" s="925" t="s">
        <v>550</v>
      </c>
      <c r="F681" s="925" t="s">
        <v>671</v>
      </c>
      <c r="G681" s="925" t="s">
        <v>85</v>
      </c>
      <c r="H681" s="925" t="s">
        <v>85</v>
      </c>
    </row>
    <row r="682" spans="1:8">
      <c r="A682" s="925" t="s">
        <v>4135</v>
      </c>
      <c r="B682" s="925" t="s">
        <v>1416</v>
      </c>
      <c r="C682" s="925" t="s">
        <v>6215</v>
      </c>
      <c r="D682" s="925" t="s">
        <v>550</v>
      </c>
      <c r="F682" s="925" t="s">
        <v>671</v>
      </c>
      <c r="G682" s="925" t="s">
        <v>85</v>
      </c>
      <c r="H682" s="925" t="s">
        <v>85</v>
      </c>
    </row>
    <row r="683" spans="1:8">
      <c r="A683" s="925" t="s">
        <v>4133</v>
      </c>
      <c r="B683" s="925" t="s">
        <v>1416</v>
      </c>
      <c r="C683" s="925" t="s">
        <v>6214</v>
      </c>
      <c r="D683" s="925" t="s">
        <v>550</v>
      </c>
      <c r="F683" s="925" t="s">
        <v>671</v>
      </c>
      <c r="G683" s="925" t="s">
        <v>85</v>
      </c>
      <c r="H683" s="925" t="s">
        <v>85</v>
      </c>
    </row>
    <row r="684" spans="1:8">
      <c r="A684" s="925" t="s">
        <v>4131</v>
      </c>
      <c r="B684" s="925" t="s">
        <v>1416</v>
      </c>
      <c r="C684" s="925" t="s">
        <v>6213</v>
      </c>
      <c r="D684" s="925" t="s">
        <v>550</v>
      </c>
      <c r="F684" s="925" t="s">
        <v>671</v>
      </c>
      <c r="G684" s="925" t="s">
        <v>85</v>
      </c>
      <c r="H684" s="925" t="s">
        <v>85</v>
      </c>
    </row>
    <row r="685" spans="1:8">
      <c r="A685" s="925" t="s">
        <v>4129</v>
      </c>
      <c r="B685" s="925" t="s">
        <v>1416</v>
      </c>
      <c r="C685" s="925" t="s">
        <v>6212</v>
      </c>
      <c r="D685" s="925" t="s">
        <v>550</v>
      </c>
      <c r="F685" s="925" t="s">
        <v>671</v>
      </c>
      <c r="G685" s="925" t="s">
        <v>85</v>
      </c>
      <c r="H685" s="925" t="s">
        <v>85</v>
      </c>
    </row>
    <row r="686" spans="1:8">
      <c r="A686" s="925" t="s">
        <v>4127</v>
      </c>
      <c r="B686" s="925" t="s">
        <v>1416</v>
      </c>
      <c r="C686" s="925" t="s">
        <v>6211</v>
      </c>
      <c r="D686" s="925" t="s">
        <v>550</v>
      </c>
      <c r="F686" s="925" t="s">
        <v>671</v>
      </c>
      <c r="G686" s="925" t="s">
        <v>85</v>
      </c>
      <c r="H686" s="925" t="s">
        <v>85</v>
      </c>
    </row>
    <row r="687" spans="1:8">
      <c r="A687" s="925" t="s">
        <v>4125</v>
      </c>
      <c r="B687" s="925" t="s">
        <v>1416</v>
      </c>
      <c r="C687" s="925" t="s">
        <v>6210</v>
      </c>
      <c r="D687" s="925" t="s">
        <v>550</v>
      </c>
      <c r="F687" s="925" t="s">
        <v>671</v>
      </c>
      <c r="G687" s="925" t="s">
        <v>85</v>
      </c>
      <c r="H687" s="925" t="s">
        <v>85</v>
      </c>
    </row>
    <row r="688" spans="1:8">
      <c r="A688" s="925" t="s">
        <v>4123</v>
      </c>
      <c r="B688" s="925" t="s">
        <v>1416</v>
      </c>
      <c r="C688" s="925" t="s">
        <v>6209</v>
      </c>
      <c r="D688" s="925" t="s">
        <v>550</v>
      </c>
      <c r="F688" s="925" t="s">
        <v>671</v>
      </c>
      <c r="G688" s="925" t="s">
        <v>85</v>
      </c>
      <c r="H688" s="925" t="s">
        <v>85</v>
      </c>
    </row>
    <row r="689" spans="1:8">
      <c r="A689" s="925" t="s">
        <v>4121</v>
      </c>
      <c r="B689" s="925" t="s">
        <v>1416</v>
      </c>
      <c r="C689" s="925" t="s">
        <v>6208</v>
      </c>
      <c r="D689" s="925" t="s">
        <v>550</v>
      </c>
      <c r="F689" s="925" t="s">
        <v>671</v>
      </c>
      <c r="G689" s="925" t="s">
        <v>85</v>
      </c>
      <c r="H689" s="925" t="s">
        <v>85</v>
      </c>
    </row>
    <row r="690" spans="1:8">
      <c r="A690" s="925" t="s">
        <v>4119</v>
      </c>
      <c r="B690" s="925" t="s">
        <v>1416</v>
      </c>
      <c r="C690" s="925" t="s">
        <v>6207</v>
      </c>
      <c r="D690" s="925" t="s">
        <v>550</v>
      </c>
      <c r="F690" s="925" t="s">
        <v>671</v>
      </c>
      <c r="G690" s="925" t="s">
        <v>85</v>
      </c>
      <c r="H690" s="925" t="s">
        <v>85</v>
      </c>
    </row>
    <row r="691" spans="1:8">
      <c r="A691" s="925" t="s">
        <v>4117</v>
      </c>
      <c r="B691" s="925" t="s">
        <v>1416</v>
      </c>
      <c r="C691" s="925" t="s">
        <v>6206</v>
      </c>
      <c r="D691" s="925" t="s">
        <v>550</v>
      </c>
      <c r="F691" s="925" t="s">
        <v>671</v>
      </c>
      <c r="G691" s="925" t="s">
        <v>85</v>
      </c>
      <c r="H691" s="925" t="s">
        <v>85</v>
      </c>
    </row>
    <row r="692" spans="1:8">
      <c r="A692" s="925" t="s">
        <v>4115</v>
      </c>
      <c r="B692" s="925" t="s">
        <v>1416</v>
      </c>
      <c r="C692" s="925" t="s">
        <v>6205</v>
      </c>
      <c r="D692" s="925" t="s">
        <v>550</v>
      </c>
      <c r="F692" s="925" t="s">
        <v>671</v>
      </c>
      <c r="G692" s="925" t="s">
        <v>85</v>
      </c>
      <c r="H692" s="925" t="s">
        <v>85</v>
      </c>
    </row>
    <row r="693" spans="1:8">
      <c r="A693" s="925" t="s">
        <v>4113</v>
      </c>
      <c r="B693" s="925" t="s">
        <v>1416</v>
      </c>
      <c r="C693" s="925" t="s">
        <v>6204</v>
      </c>
      <c r="D693" s="925" t="s">
        <v>550</v>
      </c>
      <c r="F693" s="925" t="s">
        <v>671</v>
      </c>
      <c r="G693" s="925" t="s">
        <v>85</v>
      </c>
      <c r="H693" s="925" t="s">
        <v>85</v>
      </c>
    </row>
    <row r="694" spans="1:8">
      <c r="A694" s="925" t="s">
        <v>4111</v>
      </c>
      <c r="B694" s="925" t="s">
        <v>1416</v>
      </c>
      <c r="C694" s="925" t="s">
        <v>6203</v>
      </c>
      <c r="D694" s="925" t="s">
        <v>550</v>
      </c>
      <c r="F694" s="925" t="s">
        <v>671</v>
      </c>
      <c r="G694" s="925" t="s">
        <v>85</v>
      </c>
      <c r="H694" s="925" t="s">
        <v>85</v>
      </c>
    </row>
    <row r="695" spans="1:8">
      <c r="A695" s="925" t="s">
        <v>4109</v>
      </c>
      <c r="B695" s="925" t="s">
        <v>1416</v>
      </c>
      <c r="C695" s="925" t="s">
        <v>6202</v>
      </c>
      <c r="D695" s="925" t="s">
        <v>550</v>
      </c>
      <c r="F695" s="925" t="s">
        <v>671</v>
      </c>
      <c r="G695" s="925" t="s">
        <v>85</v>
      </c>
      <c r="H695" s="925" t="s">
        <v>85</v>
      </c>
    </row>
    <row r="696" spans="1:8">
      <c r="A696" s="925" t="s">
        <v>4107</v>
      </c>
      <c r="B696" s="925" t="s">
        <v>1416</v>
      </c>
      <c r="C696" s="925" t="s">
        <v>6201</v>
      </c>
      <c r="D696" s="925" t="s">
        <v>227</v>
      </c>
      <c r="E696" s="925">
        <v>100</v>
      </c>
      <c r="G696" s="925" t="s">
        <v>85</v>
      </c>
      <c r="H696" s="925" t="s">
        <v>85</v>
      </c>
    </row>
    <row r="697" spans="1:8">
      <c r="A697" s="925" t="s">
        <v>6200</v>
      </c>
      <c r="B697" s="925" t="s">
        <v>1416</v>
      </c>
      <c r="C697" s="925" t="s">
        <v>6199</v>
      </c>
      <c r="D697" s="925" t="s">
        <v>550</v>
      </c>
      <c r="F697" s="925" t="s">
        <v>671</v>
      </c>
      <c r="G697" s="925" t="s">
        <v>85</v>
      </c>
      <c r="H697" s="925" t="s">
        <v>85</v>
      </c>
    </row>
    <row r="698" spans="1:8">
      <c r="A698" s="925" t="s">
        <v>6198</v>
      </c>
      <c r="B698" s="925" t="s">
        <v>1416</v>
      </c>
      <c r="C698" s="925" t="s">
        <v>6197</v>
      </c>
      <c r="D698" s="925" t="s">
        <v>550</v>
      </c>
      <c r="F698" s="925" t="s">
        <v>671</v>
      </c>
      <c r="G698" s="925" t="s">
        <v>85</v>
      </c>
      <c r="H698" s="925" t="s">
        <v>85</v>
      </c>
    </row>
    <row r="699" spans="1:8">
      <c r="A699" s="925" t="s">
        <v>6196</v>
      </c>
      <c r="B699" s="925" t="s">
        <v>1416</v>
      </c>
      <c r="C699" s="925" t="s">
        <v>6195</v>
      </c>
      <c r="D699" s="925" t="s">
        <v>550</v>
      </c>
      <c r="F699" s="925" t="s">
        <v>671</v>
      </c>
      <c r="G699" s="925" t="s">
        <v>85</v>
      </c>
      <c r="H699" s="925" t="s">
        <v>85</v>
      </c>
    </row>
    <row r="700" spans="1:8">
      <c r="A700" s="925" t="s">
        <v>6194</v>
      </c>
      <c r="B700" s="925" t="s">
        <v>1416</v>
      </c>
      <c r="C700" s="925" t="s">
        <v>6193</v>
      </c>
      <c r="D700" s="925" t="s">
        <v>550</v>
      </c>
      <c r="F700" s="925" t="s">
        <v>671</v>
      </c>
      <c r="G700" s="925" t="s">
        <v>85</v>
      </c>
      <c r="H700" s="925" t="s">
        <v>85</v>
      </c>
    </row>
    <row r="701" spans="1:8">
      <c r="A701" s="925" t="s">
        <v>6192</v>
      </c>
      <c r="B701" s="925" t="s">
        <v>1416</v>
      </c>
      <c r="C701" s="925" t="s">
        <v>6191</v>
      </c>
      <c r="D701" s="925" t="s">
        <v>550</v>
      </c>
      <c r="F701" s="925" t="s">
        <v>671</v>
      </c>
      <c r="G701" s="925" t="s">
        <v>85</v>
      </c>
      <c r="H701" s="925" t="s">
        <v>85</v>
      </c>
    </row>
    <row r="702" spans="1:8">
      <c r="A702" s="925" t="s">
        <v>6190</v>
      </c>
      <c r="B702" s="925" t="s">
        <v>1416</v>
      </c>
      <c r="C702" s="925" t="s">
        <v>6189</v>
      </c>
      <c r="D702" s="925" t="s">
        <v>550</v>
      </c>
      <c r="F702" s="925" t="s">
        <v>671</v>
      </c>
      <c r="G702" s="925" t="s">
        <v>85</v>
      </c>
      <c r="H702" s="925" t="s">
        <v>85</v>
      </c>
    </row>
    <row r="703" spans="1:8">
      <c r="A703" s="925" t="s">
        <v>6188</v>
      </c>
      <c r="B703" s="925" t="s">
        <v>1416</v>
      </c>
      <c r="C703" s="925" t="s">
        <v>6187</v>
      </c>
      <c r="D703" s="925" t="s">
        <v>550</v>
      </c>
      <c r="F703" s="925" t="s">
        <v>671</v>
      </c>
      <c r="G703" s="925" t="s">
        <v>85</v>
      </c>
      <c r="H703" s="925" t="s">
        <v>85</v>
      </c>
    </row>
    <row r="704" spans="1:8">
      <c r="A704" s="925" t="s">
        <v>6186</v>
      </c>
      <c r="B704" s="925" t="s">
        <v>1416</v>
      </c>
      <c r="C704" s="925" t="s">
        <v>6185</v>
      </c>
      <c r="D704" s="925" t="s">
        <v>550</v>
      </c>
      <c r="F704" s="925" t="s">
        <v>671</v>
      </c>
      <c r="G704" s="925" t="s">
        <v>85</v>
      </c>
      <c r="H704" s="925" t="s">
        <v>85</v>
      </c>
    </row>
    <row r="705" spans="1:8">
      <c r="A705" s="925" t="s">
        <v>6184</v>
      </c>
      <c r="B705" s="925" t="s">
        <v>1416</v>
      </c>
      <c r="C705" s="925" t="s">
        <v>6183</v>
      </c>
      <c r="D705" s="925" t="s">
        <v>550</v>
      </c>
      <c r="F705" s="925" t="s">
        <v>671</v>
      </c>
      <c r="G705" s="925" t="s">
        <v>85</v>
      </c>
      <c r="H705" s="925" t="s">
        <v>85</v>
      </c>
    </row>
    <row r="706" spans="1:8">
      <c r="A706" s="925" t="s">
        <v>6182</v>
      </c>
      <c r="B706" s="925" t="s">
        <v>1416</v>
      </c>
      <c r="C706" s="925" t="s">
        <v>6181</v>
      </c>
      <c r="D706" s="925" t="s">
        <v>550</v>
      </c>
      <c r="F706" s="925" t="s">
        <v>671</v>
      </c>
      <c r="G706" s="925" t="s">
        <v>85</v>
      </c>
      <c r="H706" s="925" t="s">
        <v>85</v>
      </c>
    </row>
    <row r="707" spans="1:8">
      <c r="A707" s="925" t="s">
        <v>6180</v>
      </c>
      <c r="B707" s="925" t="s">
        <v>1416</v>
      </c>
      <c r="C707" s="925" t="s">
        <v>6179</v>
      </c>
      <c r="D707" s="925" t="s">
        <v>550</v>
      </c>
      <c r="F707" s="925" t="s">
        <v>671</v>
      </c>
      <c r="G707" s="925" t="s">
        <v>85</v>
      </c>
      <c r="H707" s="925" t="s">
        <v>85</v>
      </c>
    </row>
    <row r="708" spans="1:8">
      <c r="A708" s="925" t="s">
        <v>6178</v>
      </c>
      <c r="B708" s="925" t="s">
        <v>1416</v>
      </c>
      <c r="C708" s="925" t="s">
        <v>6177</v>
      </c>
      <c r="D708" s="925" t="s">
        <v>550</v>
      </c>
      <c r="F708" s="925" t="s">
        <v>671</v>
      </c>
      <c r="G708" s="925" t="s">
        <v>85</v>
      </c>
      <c r="H708" s="925" t="s">
        <v>85</v>
      </c>
    </row>
    <row r="709" spans="1:8">
      <c r="A709" s="925" t="s">
        <v>6176</v>
      </c>
      <c r="B709" s="925" t="s">
        <v>1416</v>
      </c>
      <c r="C709" s="925" t="s">
        <v>6175</v>
      </c>
      <c r="D709" s="925" t="s">
        <v>550</v>
      </c>
      <c r="F709" s="925" t="s">
        <v>671</v>
      </c>
      <c r="G709" s="925" t="s">
        <v>85</v>
      </c>
      <c r="H709" s="925" t="s">
        <v>85</v>
      </c>
    </row>
    <row r="710" spans="1:8">
      <c r="A710" s="925" t="s">
        <v>6174</v>
      </c>
      <c r="B710" s="925" t="s">
        <v>1416</v>
      </c>
      <c r="C710" s="925" t="s">
        <v>6173</v>
      </c>
      <c r="D710" s="925" t="s">
        <v>550</v>
      </c>
      <c r="F710" s="925" t="s">
        <v>671</v>
      </c>
      <c r="G710" s="925" t="s">
        <v>85</v>
      </c>
      <c r="H710" s="925" t="s">
        <v>85</v>
      </c>
    </row>
    <row r="711" spans="1:8">
      <c r="A711" s="925" t="s">
        <v>6172</v>
      </c>
      <c r="B711" s="925" t="s">
        <v>1416</v>
      </c>
      <c r="C711" s="925" t="s">
        <v>6171</v>
      </c>
      <c r="D711" s="925" t="s">
        <v>550</v>
      </c>
      <c r="F711" s="925" t="s">
        <v>671</v>
      </c>
      <c r="G711" s="925" t="s">
        <v>85</v>
      </c>
      <c r="H711" s="925" t="s">
        <v>85</v>
      </c>
    </row>
    <row r="712" spans="1:8">
      <c r="A712" s="925" t="s">
        <v>6170</v>
      </c>
      <c r="B712" s="925" t="s">
        <v>1416</v>
      </c>
      <c r="C712" s="925" t="s">
        <v>6169</v>
      </c>
      <c r="D712" s="925" t="s">
        <v>550</v>
      </c>
      <c r="F712" s="925" t="s">
        <v>671</v>
      </c>
      <c r="G712" s="925" t="s">
        <v>85</v>
      </c>
      <c r="H712" s="925" t="s">
        <v>85</v>
      </c>
    </row>
    <row r="713" spans="1:8">
      <c r="A713" s="925" t="s">
        <v>6168</v>
      </c>
      <c r="B713" s="925" t="s">
        <v>1416</v>
      </c>
      <c r="C713" s="925" t="s">
        <v>6167</v>
      </c>
      <c r="D713" s="925" t="s">
        <v>550</v>
      </c>
      <c r="F713" s="925" t="s">
        <v>671</v>
      </c>
      <c r="G713" s="925" t="s">
        <v>85</v>
      </c>
      <c r="H713" s="925" t="s">
        <v>85</v>
      </c>
    </row>
    <row r="714" spans="1:8">
      <c r="A714" s="925" t="s">
        <v>6166</v>
      </c>
      <c r="B714" s="925" t="s">
        <v>1416</v>
      </c>
      <c r="C714" s="925" t="s">
        <v>6165</v>
      </c>
      <c r="D714" s="925" t="s">
        <v>550</v>
      </c>
      <c r="F714" s="925" t="s">
        <v>671</v>
      </c>
      <c r="G714" s="925" t="s">
        <v>85</v>
      </c>
      <c r="H714" s="925" t="s">
        <v>85</v>
      </c>
    </row>
    <row r="715" spans="1:8">
      <c r="A715" s="925" t="s">
        <v>6164</v>
      </c>
      <c r="B715" s="925" t="s">
        <v>1416</v>
      </c>
      <c r="C715" s="925" t="s">
        <v>6163</v>
      </c>
      <c r="D715" s="925" t="s">
        <v>550</v>
      </c>
      <c r="F715" s="925" t="s">
        <v>671</v>
      </c>
      <c r="G715" s="925" t="s">
        <v>85</v>
      </c>
      <c r="H715" s="925" t="s">
        <v>85</v>
      </c>
    </row>
    <row r="716" spans="1:8">
      <c r="A716" s="925" t="s">
        <v>6162</v>
      </c>
      <c r="B716" s="925" t="s">
        <v>1416</v>
      </c>
      <c r="C716" s="925" t="s">
        <v>6161</v>
      </c>
      <c r="D716" s="925" t="s">
        <v>550</v>
      </c>
      <c r="F716" s="925" t="s">
        <v>671</v>
      </c>
      <c r="G716" s="925" t="s">
        <v>85</v>
      </c>
      <c r="H716" s="925" t="s">
        <v>85</v>
      </c>
    </row>
    <row r="717" spans="1:8">
      <c r="A717" s="925" t="s">
        <v>6160</v>
      </c>
      <c r="B717" s="925" t="s">
        <v>1416</v>
      </c>
      <c r="C717" s="925" t="s">
        <v>6159</v>
      </c>
      <c r="D717" s="925" t="s">
        <v>550</v>
      </c>
      <c r="F717" s="925" t="s">
        <v>671</v>
      </c>
      <c r="G717" s="925" t="s">
        <v>85</v>
      </c>
      <c r="H717" s="925" t="s">
        <v>85</v>
      </c>
    </row>
    <row r="718" spans="1:8">
      <c r="A718" s="925" t="s">
        <v>6158</v>
      </c>
      <c r="B718" s="925" t="s">
        <v>1416</v>
      </c>
      <c r="C718" s="925" t="s">
        <v>6157</v>
      </c>
      <c r="D718" s="925" t="s">
        <v>550</v>
      </c>
      <c r="F718" s="925" t="s">
        <v>671</v>
      </c>
      <c r="G718" s="925" t="s">
        <v>85</v>
      </c>
      <c r="H718" s="925" t="s">
        <v>85</v>
      </c>
    </row>
    <row r="719" spans="1:8">
      <c r="A719" s="925" t="s">
        <v>6156</v>
      </c>
      <c r="B719" s="925" t="s">
        <v>1416</v>
      </c>
      <c r="C719" s="925" t="s">
        <v>6155</v>
      </c>
      <c r="D719" s="925" t="s">
        <v>550</v>
      </c>
      <c r="F719" s="925" t="s">
        <v>671</v>
      </c>
      <c r="G719" s="925" t="s">
        <v>85</v>
      </c>
      <c r="H719" s="925" t="s">
        <v>85</v>
      </c>
    </row>
    <row r="720" spans="1:8">
      <c r="A720" s="925" t="s">
        <v>6154</v>
      </c>
      <c r="B720" s="925" t="s">
        <v>1416</v>
      </c>
      <c r="C720" s="925" t="s">
        <v>6153</v>
      </c>
      <c r="D720" s="925" t="s">
        <v>550</v>
      </c>
      <c r="F720" s="925" t="s">
        <v>671</v>
      </c>
      <c r="G720" s="925" t="s">
        <v>85</v>
      </c>
      <c r="H720" s="925" t="s">
        <v>85</v>
      </c>
    </row>
    <row r="721" spans="1:8">
      <c r="A721" s="925" t="s">
        <v>6152</v>
      </c>
      <c r="B721" s="925" t="s">
        <v>1416</v>
      </c>
      <c r="C721" s="925" t="s">
        <v>6151</v>
      </c>
      <c r="D721" s="925" t="s">
        <v>550</v>
      </c>
      <c r="F721" s="925" t="s">
        <v>671</v>
      </c>
      <c r="G721" s="925" t="s">
        <v>85</v>
      </c>
      <c r="H721" s="925" t="s">
        <v>85</v>
      </c>
    </row>
    <row r="722" spans="1:8">
      <c r="A722" s="925" t="s">
        <v>6150</v>
      </c>
      <c r="B722" s="925" t="s">
        <v>1416</v>
      </c>
      <c r="C722" s="925" t="s">
        <v>6149</v>
      </c>
      <c r="D722" s="925" t="s">
        <v>550</v>
      </c>
      <c r="F722" s="925" t="s">
        <v>671</v>
      </c>
      <c r="G722" s="925" t="s">
        <v>85</v>
      </c>
      <c r="H722" s="925" t="s">
        <v>85</v>
      </c>
    </row>
    <row r="723" spans="1:8">
      <c r="A723" s="925" t="s">
        <v>6148</v>
      </c>
      <c r="B723" s="925" t="s">
        <v>1416</v>
      </c>
      <c r="C723" s="925" t="s">
        <v>6147</v>
      </c>
      <c r="D723" s="925" t="s">
        <v>550</v>
      </c>
      <c r="F723" s="925" t="s">
        <v>671</v>
      </c>
      <c r="G723" s="925" t="s">
        <v>85</v>
      </c>
      <c r="H723" s="925" t="s">
        <v>85</v>
      </c>
    </row>
    <row r="724" spans="1:8">
      <c r="A724" s="925" t="s">
        <v>6146</v>
      </c>
      <c r="B724" s="925" t="s">
        <v>1416</v>
      </c>
      <c r="C724" s="925" t="s">
        <v>6145</v>
      </c>
      <c r="D724" s="925" t="s">
        <v>550</v>
      </c>
      <c r="F724" s="925" t="s">
        <v>671</v>
      </c>
      <c r="G724" s="925" t="s">
        <v>85</v>
      </c>
      <c r="H724" s="925" t="s">
        <v>85</v>
      </c>
    </row>
    <row r="725" spans="1:8">
      <c r="A725" s="925" t="s">
        <v>6144</v>
      </c>
      <c r="B725" s="925" t="s">
        <v>1416</v>
      </c>
      <c r="C725" s="925" t="s">
        <v>6143</v>
      </c>
      <c r="D725" s="925" t="s">
        <v>550</v>
      </c>
      <c r="F725" s="925" t="s">
        <v>671</v>
      </c>
      <c r="G725" s="925" t="s">
        <v>85</v>
      </c>
      <c r="H725" s="925" t="s">
        <v>85</v>
      </c>
    </row>
    <row r="726" spans="1:8">
      <c r="A726" s="925" t="s">
        <v>6142</v>
      </c>
      <c r="B726" s="925" t="s">
        <v>1416</v>
      </c>
      <c r="C726" s="925" t="s">
        <v>6141</v>
      </c>
      <c r="D726" s="925" t="s">
        <v>550</v>
      </c>
      <c r="F726" s="925" t="s">
        <v>671</v>
      </c>
      <c r="G726" s="925" t="s">
        <v>85</v>
      </c>
      <c r="H726" s="925" t="s">
        <v>85</v>
      </c>
    </row>
    <row r="727" spans="1:8">
      <c r="A727" s="925" t="s">
        <v>6140</v>
      </c>
      <c r="B727" s="925" t="s">
        <v>1416</v>
      </c>
      <c r="C727" s="925" t="s">
        <v>6139</v>
      </c>
      <c r="D727" s="925" t="s">
        <v>550</v>
      </c>
      <c r="F727" s="925" t="s">
        <v>671</v>
      </c>
      <c r="G727" s="925" t="s">
        <v>85</v>
      </c>
      <c r="H727" s="925" t="s">
        <v>85</v>
      </c>
    </row>
    <row r="728" spans="1:8">
      <c r="A728" s="925" t="s">
        <v>6138</v>
      </c>
      <c r="B728" s="925" t="s">
        <v>1416</v>
      </c>
      <c r="C728" s="925" t="s">
        <v>6137</v>
      </c>
      <c r="D728" s="925" t="s">
        <v>550</v>
      </c>
      <c r="F728" s="925" t="s">
        <v>671</v>
      </c>
      <c r="G728" s="925" t="s">
        <v>85</v>
      </c>
      <c r="H728" s="925" t="s">
        <v>85</v>
      </c>
    </row>
    <row r="729" spans="1:8">
      <c r="A729" s="925" t="s">
        <v>6136</v>
      </c>
      <c r="B729" s="925" t="s">
        <v>1416</v>
      </c>
      <c r="C729" s="925" t="s">
        <v>6135</v>
      </c>
      <c r="D729" s="925" t="s">
        <v>550</v>
      </c>
      <c r="F729" s="925" t="s">
        <v>671</v>
      </c>
      <c r="G729" s="925" t="s">
        <v>85</v>
      </c>
      <c r="H729" s="925" t="s">
        <v>85</v>
      </c>
    </row>
    <row r="730" spans="1:8">
      <c r="A730" s="925" t="s">
        <v>6134</v>
      </c>
      <c r="B730" s="925" t="s">
        <v>1416</v>
      </c>
      <c r="C730" s="925" t="s">
        <v>6133</v>
      </c>
      <c r="D730" s="925" t="s">
        <v>550</v>
      </c>
      <c r="F730" s="925" t="s">
        <v>671</v>
      </c>
      <c r="G730" s="925" t="s">
        <v>85</v>
      </c>
      <c r="H730" s="925" t="s">
        <v>85</v>
      </c>
    </row>
    <row r="731" spans="1:8">
      <c r="A731" s="925" t="s">
        <v>6132</v>
      </c>
      <c r="B731" s="925" t="s">
        <v>1416</v>
      </c>
      <c r="C731" s="925" t="s">
        <v>6131</v>
      </c>
      <c r="D731" s="925" t="s">
        <v>550</v>
      </c>
      <c r="F731" s="925" t="s">
        <v>671</v>
      </c>
      <c r="G731" s="925" t="s">
        <v>85</v>
      </c>
      <c r="H731" s="925" t="s">
        <v>85</v>
      </c>
    </row>
    <row r="732" spans="1:8">
      <c r="A732" s="925" t="s">
        <v>6130</v>
      </c>
      <c r="B732" s="925" t="s">
        <v>1416</v>
      </c>
      <c r="C732" s="925" t="s">
        <v>6129</v>
      </c>
      <c r="D732" s="925" t="s">
        <v>227</v>
      </c>
      <c r="E732" s="925">
        <v>100</v>
      </c>
      <c r="G732" s="925" t="s">
        <v>85</v>
      </c>
      <c r="H732" s="925" t="s">
        <v>85</v>
      </c>
    </row>
    <row r="733" spans="1:8">
      <c r="A733" s="925" t="s">
        <v>6128</v>
      </c>
      <c r="B733" s="925" t="s">
        <v>1416</v>
      </c>
      <c r="C733" s="925" t="s">
        <v>6127</v>
      </c>
      <c r="D733" s="925" t="s">
        <v>550</v>
      </c>
      <c r="F733" s="925" t="s">
        <v>671</v>
      </c>
      <c r="G733" s="925" t="s">
        <v>85</v>
      </c>
      <c r="H733" s="925" t="s">
        <v>85</v>
      </c>
    </row>
    <row r="734" spans="1:8">
      <c r="A734" s="925" t="s">
        <v>6126</v>
      </c>
      <c r="B734" s="925" t="s">
        <v>1416</v>
      </c>
      <c r="C734" s="925" t="s">
        <v>6125</v>
      </c>
      <c r="D734" s="925" t="s">
        <v>550</v>
      </c>
      <c r="F734" s="925" t="s">
        <v>671</v>
      </c>
      <c r="G734" s="925" t="s">
        <v>85</v>
      </c>
      <c r="H734" s="925" t="s">
        <v>85</v>
      </c>
    </row>
    <row r="735" spans="1:8">
      <c r="A735" s="925" t="s">
        <v>6124</v>
      </c>
      <c r="B735" s="925" t="s">
        <v>1416</v>
      </c>
      <c r="C735" s="925" t="s">
        <v>6123</v>
      </c>
      <c r="D735" s="925" t="s">
        <v>550</v>
      </c>
      <c r="F735" s="925" t="s">
        <v>671</v>
      </c>
      <c r="G735" s="925" t="s">
        <v>85</v>
      </c>
      <c r="H735" s="925" t="s">
        <v>85</v>
      </c>
    </row>
    <row r="736" spans="1:8">
      <c r="A736" s="925" t="s">
        <v>6122</v>
      </c>
      <c r="B736" s="925" t="s">
        <v>1416</v>
      </c>
      <c r="C736" s="925" t="s">
        <v>6121</v>
      </c>
      <c r="D736" s="925" t="s">
        <v>550</v>
      </c>
      <c r="F736" s="925" t="s">
        <v>671</v>
      </c>
      <c r="G736" s="925" t="s">
        <v>85</v>
      </c>
      <c r="H736" s="925" t="s">
        <v>85</v>
      </c>
    </row>
    <row r="737" spans="1:8">
      <c r="A737" s="925" t="s">
        <v>6120</v>
      </c>
      <c r="B737" s="925" t="s">
        <v>1416</v>
      </c>
      <c r="C737" s="925" t="s">
        <v>6119</v>
      </c>
      <c r="D737" s="925" t="s">
        <v>550</v>
      </c>
      <c r="F737" s="925" t="s">
        <v>671</v>
      </c>
      <c r="G737" s="925" t="s">
        <v>85</v>
      </c>
      <c r="H737" s="925" t="s">
        <v>85</v>
      </c>
    </row>
    <row r="738" spans="1:8">
      <c r="A738" s="925" t="s">
        <v>6118</v>
      </c>
      <c r="B738" s="925" t="s">
        <v>1416</v>
      </c>
      <c r="C738" s="925" t="s">
        <v>6117</v>
      </c>
      <c r="D738" s="925" t="s">
        <v>550</v>
      </c>
      <c r="F738" s="925" t="s">
        <v>671</v>
      </c>
      <c r="G738" s="925" t="s">
        <v>85</v>
      </c>
      <c r="H738" s="925" t="s">
        <v>85</v>
      </c>
    </row>
    <row r="739" spans="1:8">
      <c r="A739" s="925" t="s">
        <v>6116</v>
      </c>
      <c r="B739" s="925" t="s">
        <v>1416</v>
      </c>
      <c r="C739" s="925" t="s">
        <v>6115</v>
      </c>
      <c r="D739" s="925" t="s">
        <v>550</v>
      </c>
      <c r="F739" s="925" t="s">
        <v>671</v>
      </c>
      <c r="G739" s="925" t="s">
        <v>85</v>
      </c>
      <c r="H739" s="925" t="s">
        <v>85</v>
      </c>
    </row>
    <row r="740" spans="1:8">
      <c r="A740" s="925" t="s">
        <v>6114</v>
      </c>
      <c r="B740" s="925" t="s">
        <v>1416</v>
      </c>
      <c r="C740" s="925" t="s">
        <v>6113</v>
      </c>
      <c r="D740" s="925" t="s">
        <v>550</v>
      </c>
      <c r="F740" s="925" t="s">
        <v>671</v>
      </c>
      <c r="G740" s="925" t="s">
        <v>85</v>
      </c>
      <c r="H740" s="925" t="s">
        <v>85</v>
      </c>
    </row>
    <row r="741" spans="1:8">
      <c r="A741" s="925" t="s">
        <v>6112</v>
      </c>
      <c r="B741" s="925" t="s">
        <v>1416</v>
      </c>
      <c r="C741" s="925" t="s">
        <v>6111</v>
      </c>
      <c r="D741" s="925" t="s">
        <v>550</v>
      </c>
      <c r="F741" s="925" t="s">
        <v>671</v>
      </c>
      <c r="G741" s="925" t="s">
        <v>85</v>
      </c>
      <c r="H741" s="925" t="s">
        <v>85</v>
      </c>
    </row>
    <row r="742" spans="1:8">
      <c r="A742" s="925" t="s">
        <v>6110</v>
      </c>
      <c r="B742" s="925" t="s">
        <v>1416</v>
      </c>
      <c r="C742" s="925" t="s">
        <v>6109</v>
      </c>
      <c r="D742" s="925" t="s">
        <v>550</v>
      </c>
      <c r="F742" s="925" t="s">
        <v>671</v>
      </c>
      <c r="G742" s="925" t="s">
        <v>85</v>
      </c>
      <c r="H742" s="925" t="s">
        <v>85</v>
      </c>
    </row>
    <row r="743" spans="1:8">
      <c r="A743" s="925" t="s">
        <v>6108</v>
      </c>
      <c r="B743" s="925" t="s">
        <v>1416</v>
      </c>
      <c r="C743" s="925" t="s">
        <v>6107</v>
      </c>
      <c r="D743" s="925" t="s">
        <v>550</v>
      </c>
      <c r="F743" s="925" t="s">
        <v>671</v>
      </c>
      <c r="G743" s="925" t="s">
        <v>85</v>
      </c>
      <c r="H743" s="925" t="s">
        <v>85</v>
      </c>
    </row>
    <row r="744" spans="1:8">
      <c r="A744" s="925" t="s">
        <v>6106</v>
      </c>
      <c r="B744" s="925" t="s">
        <v>1416</v>
      </c>
      <c r="C744" s="925" t="s">
        <v>6105</v>
      </c>
      <c r="D744" s="925" t="s">
        <v>550</v>
      </c>
      <c r="F744" s="925" t="s">
        <v>671</v>
      </c>
      <c r="G744" s="925" t="s">
        <v>85</v>
      </c>
      <c r="H744" s="925" t="s">
        <v>85</v>
      </c>
    </row>
    <row r="745" spans="1:8">
      <c r="A745" s="925" t="s">
        <v>6104</v>
      </c>
      <c r="B745" s="925" t="s">
        <v>1416</v>
      </c>
      <c r="C745" s="925" t="s">
        <v>6103</v>
      </c>
      <c r="D745" s="925" t="s">
        <v>550</v>
      </c>
      <c r="F745" s="925" t="s">
        <v>671</v>
      </c>
      <c r="G745" s="925" t="s">
        <v>85</v>
      </c>
      <c r="H745" s="925" t="s">
        <v>85</v>
      </c>
    </row>
    <row r="746" spans="1:8">
      <c r="A746" s="925" t="s">
        <v>6102</v>
      </c>
      <c r="B746" s="925" t="s">
        <v>1416</v>
      </c>
      <c r="C746" s="925" t="s">
        <v>6101</v>
      </c>
      <c r="D746" s="925" t="s">
        <v>550</v>
      </c>
      <c r="F746" s="925" t="s">
        <v>671</v>
      </c>
      <c r="G746" s="925" t="s">
        <v>85</v>
      </c>
      <c r="H746" s="925" t="s">
        <v>85</v>
      </c>
    </row>
    <row r="747" spans="1:8">
      <c r="A747" s="925" t="s">
        <v>6100</v>
      </c>
      <c r="B747" s="925" t="s">
        <v>1416</v>
      </c>
      <c r="C747" s="925" t="s">
        <v>6099</v>
      </c>
      <c r="D747" s="925" t="s">
        <v>550</v>
      </c>
      <c r="F747" s="925" t="s">
        <v>671</v>
      </c>
      <c r="G747" s="925" t="s">
        <v>85</v>
      </c>
      <c r="H747" s="925" t="s">
        <v>85</v>
      </c>
    </row>
    <row r="748" spans="1:8">
      <c r="A748" s="925" t="s">
        <v>6098</v>
      </c>
      <c r="B748" s="925" t="s">
        <v>1416</v>
      </c>
      <c r="C748" s="925" t="s">
        <v>6097</v>
      </c>
      <c r="D748" s="925" t="s">
        <v>550</v>
      </c>
      <c r="F748" s="925" t="s">
        <v>671</v>
      </c>
      <c r="G748" s="925" t="s">
        <v>85</v>
      </c>
      <c r="H748" s="925" t="s">
        <v>85</v>
      </c>
    </row>
    <row r="749" spans="1:8">
      <c r="A749" s="925" t="s">
        <v>6096</v>
      </c>
      <c r="B749" s="925" t="s">
        <v>1416</v>
      </c>
      <c r="C749" s="925" t="s">
        <v>6095</v>
      </c>
      <c r="D749" s="925" t="s">
        <v>550</v>
      </c>
      <c r="F749" s="925" t="s">
        <v>671</v>
      </c>
      <c r="G749" s="925" t="s">
        <v>85</v>
      </c>
      <c r="H749" s="925" t="s">
        <v>85</v>
      </c>
    </row>
    <row r="750" spans="1:8">
      <c r="A750" s="925" t="s">
        <v>6094</v>
      </c>
      <c r="B750" s="925" t="s">
        <v>1416</v>
      </c>
      <c r="C750" s="925" t="s">
        <v>6093</v>
      </c>
      <c r="D750" s="925" t="s">
        <v>550</v>
      </c>
      <c r="F750" s="925" t="s">
        <v>671</v>
      </c>
      <c r="G750" s="925" t="s">
        <v>85</v>
      </c>
      <c r="H750" s="925" t="s">
        <v>85</v>
      </c>
    </row>
    <row r="751" spans="1:8">
      <c r="A751" s="925" t="s">
        <v>6092</v>
      </c>
      <c r="B751" s="925" t="s">
        <v>1416</v>
      </c>
      <c r="C751" s="925" t="s">
        <v>6091</v>
      </c>
      <c r="D751" s="925" t="s">
        <v>550</v>
      </c>
      <c r="F751" s="925" t="s">
        <v>671</v>
      </c>
      <c r="G751" s="925" t="s">
        <v>85</v>
      </c>
      <c r="H751" s="925" t="s">
        <v>85</v>
      </c>
    </row>
    <row r="752" spans="1:8">
      <c r="A752" s="925" t="s">
        <v>6090</v>
      </c>
      <c r="B752" s="925" t="s">
        <v>1416</v>
      </c>
      <c r="C752" s="925" t="s">
        <v>6089</v>
      </c>
      <c r="D752" s="925" t="s">
        <v>550</v>
      </c>
      <c r="F752" s="925" t="s">
        <v>671</v>
      </c>
      <c r="G752" s="925" t="s">
        <v>85</v>
      </c>
      <c r="H752" s="925" t="s">
        <v>85</v>
      </c>
    </row>
    <row r="753" spans="1:8">
      <c r="A753" s="925" t="s">
        <v>6088</v>
      </c>
      <c r="B753" s="925" t="s">
        <v>1416</v>
      </c>
      <c r="C753" s="925" t="s">
        <v>6087</v>
      </c>
      <c r="D753" s="925" t="s">
        <v>550</v>
      </c>
      <c r="F753" s="925" t="s">
        <v>671</v>
      </c>
      <c r="G753" s="925" t="s">
        <v>85</v>
      </c>
      <c r="H753" s="925" t="s">
        <v>85</v>
      </c>
    </row>
    <row r="754" spans="1:8">
      <c r="A754" s="925" t="s">
        <v>6086</v>
      </c>
      <c r="B754" s="925" t="s">
        <v>1416</v>
      </c>
      <c r="C754" s="925" t="s">
        <v>6085</v>
      </c>
      <c r="D754" s="925" t="s">
        <v>550</v>
      </c>
      <c r="F754" s="925" t="s">
        <v>671</v>
      </c>
      <c r="G754" s="925" t="s">
        <v>85</v>
      </c>
      <c r="H754" s="925" t="s">
        <v>85</v>
      </c>
    </row>
    <row r="755" spans="1:8">
      <c r="A755" s="925" t="s">
        <v>6084</v>
      </c>
      <c r="B755" s="925" t="s">
        <v>1416</v>
      </c>
      <c r="C755" s="925" t="s">
        <v>6083</v>
      </c>
      <c r="D755" s="925" t="s">
        <v>550</v>
      </c>
      <c r="F755" s="925" t="s">
        <v>671</v>
      </c>
      <c r="G755" s="925" t="s">
        <v>85</v>
      </c>
      <c r="H755" s="925" t="s">
        <v>85</v>
      </c>
    </row>
    <row r="756" spans="1:8">
      <c r="A756" s="925" t="s">
        <v>6082</v>
      </c>
      <c r="B756" s="925" t="s">
        <v>1416</v>
      </c>
      <c r="C756" s="925" t="s">
        <v>6081</v>
      </c>
      <c r="D756" s="925" t="s">
        <v>550</v>
      </c>
      <c r="F756" s="925" t="s">
        <v>671</v>
      </c>
      <c r="G756" s="925" t="s">
        <v>85</v>
      </c>
      <c r="H756" s="925" t="s">
        <v>85</v>
      </c>
    </row>
    <row r="757" spans="1:8">
      <c r="A757" s="925" t="s">
        <v>6080</v>
      </c>
      <c r="B757" s="925" t="s">
        <v>1416</v>
      </c>
      <c r="C757" s="925" t="s">
        <v>6079</v>
      </c>
      <c r="D757" s="925" t="s">
        <v>550</v>
      </c>
      <c r="F757" s="925" t="s">
        <v>671</v>
      </c>
      <c r="G757" s="925" t="s">
        <v>85</v>
      </c>
      <c r="H757" s="925" t="s">
        <v>85</v>
      </c>
    </row>
    <row r="758" spans="1:8">
      <c r="A758" s="925" t="s">
        <v>6078</v>
      </c>
      <c r="B758" s="925" t="s">
        <v>1416</v>
      </c>
      <c r="C758" s="925" t="s">
        <v>6077</v>
      </c>
      <c r="D758" s="925" t="s">
        <v>550</v>
      </c>
      <c r="F758" s="925" t="s">
        <v>671</v>
      </c>
      <c r="G758" s="925" t="s">
        <v>85</v>
      </c>
      <c r="H758" s="925" t="s">
        <v>85</v>
      </c>
    </row>
    <row r="759" spans="1:8">
      <c r="A759" s="925" t="s">
        <v>6076</v>
      </c>
      <c r="B759" s="925" t="s">
        <v>1416</v>
      </c>
      <c r="C759" s="925" t="s">
        <v>6075</v>
      </c>
      <c r="D759" s="925" t="s">
        <v>550</v>
      </c>
      <c r="F759" s="925" t="s">
        <v>671</v>
      </c>
      <c r="G759" s="925" t="s">
        <v>85</v>
      </c>
      <c r="H759" s="925" t="s">
        <v>85</v>
      </c>
    </row>
    <row r="760" spans="1:8">
      <c r="A760" s="925" t="s">
        <v>6074</v>
      </c>
      <c r="B760" s="925" t="s">
        <v>1416</v>
      </c>
      <c r="C760" s="925" t="s">
        <v>6073</v>
      </c>
      <c r="D760" s="925" t="s">
        <v>550</v>
      </c>
      <c r="F760" s="925" t="s">
        <v>671</v>
      </c>
      <c r="G760" s="925" t="s">
        <v>85</v>
      </c>
      <c r="H760" s="925" t="s">
        <v>85</v>
      </c>
    </row>
    <row r="761" spans="1:8">
      <c r="A761" s="925" t="s">
        <v>6072</v>
      </c>
      <c r="B761" s="925" t="s">
        <v>1416</v>
      </c>
      <c r="C761" s="925" t="s">
        <v>6071</v>
      </c>
      <c r="D761" s="925" t="s">
        <v>550</v>
      </c>
      <c r="F761" s="925" t="s">
        <v>671</v>
      </c>
      <c r="G761" s="925" t="s">
        <v>85</v>
      </c>
      <c r="H761" s="925" t="s">
        <v>85</v>
      </c>
    </row>
    <row r="762" spans="1:8">
      <c r="A762" s="925" t="s">
        <v>6070</v>
      </c>
      <c r="B762" s="925" t="s">
        <v>1416</v>
      </c>
      <c r="C762" s="925" t="s">
        <v>6069</v>
      </c>
      <c r="D762" s="925" t="s">
        <v>550</v>
      </c>
      <c r="F762" s="925" t="s">
        <v>671</v>
      </c>
      <c r="G762" s="925" t="s">
        <v>85</v>
      </c>
      <c r="H762" s="925" t="s">
        <v>85</v>
      </c>
    </row>
    <row r="763" spans="1:8">
      <c r="A763" s="925" t="s">
        <v>6068</v>
      </c>
      <c r="B763" s="925" t="s">
        <v>1416</v>
      </c>
      <c r="C763" s="925" t="s">
        <v>6067</v>
      </c>
      <c r="D763" s="925" t="s">
        <v>550</v>
      </c>
      <c r="F763" s="925" t="s">
        <v>671</v>
      </c>
      <c r="G763" s="925" t="s">
        <v>85</v>
      </c>
      <c r="H763" s="925" t="s">
        <v>85</v>
      </c>
    </row>
    <row r="764" spans="1:8">
      <c r="A764" s="925" t="s">
        <v>6066</v>
      </c>
      <c r="B764" s="925" t="s">
        <v>1416</v>
      </c>
      <c r="C764" s="925" t="s">
        <v>6065</v>
      </c>
      <c r="D764" s="925" t="s">
        <v>550</v>
      </c>
      <c r="F764" s="925" t="s">
        <v>671</v>
      </c>
      <c r="G764" s="925" t="s">
        <v>85</v>
      </c>
      <c r="H764" s="925" t="s">
        <v>85</v>
      </c>
    </row>
    <row r="765" spans="1:8">
      <c r="A765" s="925" t="s">
        <v>6064</v>
      </c>
      <c r="B765" s="925" t="s">
        <v>1416</v>
      </c>
      <c r="C765" s="925" t="s">
        <v>6063</v>
      </c>
      <c r="D765" s="925" t="s">
        <v>550</v>
      </c>
      <c r="F765" s="925" t="s">
        <v>671</v>
      </c>
      <c r="G765" s="925" t="s">
        <v>85</v>
      </c>
      <c r="H765" s="925" t="s">
        <v>85</v>
      </c>
    </row>
    <row r="766" spans="1:8">
      <c r="A766" s="925" t="s">
        <v>6062</v>
      </c>
      <c r="B766" s="925" t="s">
        <v>1416</v>
      </c>
      <c r="C766" s="925" t="s">
        <v>6061</v>
      </c>
      <c r="D766" s="925" t="s">
        <v>550</v>
      </c>
      <c r="F766" s="925" t="s">
        <v>671</v>
      </c>
      <c r="G766" s="925" t="s">
        <v>85</v>
      </c>
      <c r="H766" s="925" t="s">
        <v>85</v>
      </c>
    </row>
    <row r="767" spans="1:8">
      <c r="A767" s="925" t="s">
        <v>6060</v>
      </c>
      <c r="B767" s="925" t="s">
        <v>1416</v>
      </c>
      <c r="C767" s="925" t="s">
        <v>6059</v>
      </c>
      <c r="D767" s="925" t="s">
        <v>550</v>
      </c>
      <c r="F767" s="925" t="s">
        <v>671</v>
      </c>
      <c r="G767" s="925" t="s">
        <v>85</v>
      </c>
      <c r="H767" s="925" t="s">
        <v>85</v>
      </c>
    </row>
    <row r="768" spans="1:8">
      <c r="A768" s="925" t="s">
        <v>6058</v>
      </c>
      <c r="B768" s="925" t="s">
        <v>1416</v>
      </c>
      <c r="C768" s="925" t="s">
        <v>6057</v>
      </c>
      <c r="D768" s="925" t="s">
        <v>227</v>
      </c>
      <c r="E768" s="925">
        <v>100</v>
      </c>
      <c r="G768" s="925" t="s">
        <v>85</v>
      </c>
      <c r="H768" s="925" t="s">
        <v>85</v>
      </c>
    </row>
    <row r="769" spans="1:8">
      <c r="A769" s="925" t="s">
        <v>6056</v>
      </c>
      <c r="B769" s="925" t="s">
        <v>1416</v>
      </c>
      <c r="C769" s="925" t="s">
        <v>6055</v>
      </c>
      <c r="D769" s="925" t="s">
        <v>550</v>
      </c>
      <c r="F769" s="925" t="s">
        <v>671</v>
      </c>
      <c r="G769" s="925" t="s">
        <v>85</v>
      </c>
      <c r="H769" s="925" t="s">
        <v>85</v>
      </c>
    </row>
    <row r="770" spans="1:8">
      <c r="A770" s="925" t="s">
        <v>6054</v>
      </c>
      <c r="B770" s="925" t="s">
        <v>1416</v>
      </c>
      <c r="C770" s="925" t="s">
        <v>6053</v>
      </c>
      <c r="D770" s="925" t="s">
        <v>550</v>
      </c>
      <c r="F770" s="925" t="s">
        <v>671</v>
      </c>
      <c r="G770" s="925" t="s">
        <v>85</v>
      </c>
      <c r="H770" s="925" t="s">
        <v>85</v>
      </c>
    </row>
    <row r="771" spans="1:8">
      <c r="A771" s="925" t="s">
        <v>6052</v>
      </c>
      <c r="B771" s="925" t="s">
        <v>1416</v>
      </c>
      <c r="C771" s="925" t="s">
        <v>6051</v>
      </c>
      <c r="D771" s="925" t="s">
        <v>550</v>
      </c>
      <c r="F771" s="925" t="s">
        <v>671</v>
      </c>
      <c r="G771" s="925" t="s">
        <v>85</v>
      </c>
      <c r="H771" s="925" t="s">
        <v>85</v>
      </c>
    </row>
    <row r="772" spans="1:8">
      <c r="A772" s="925" t="s">
        <v>6050</v>
      </c>
      <c r="B772" s="925" t="s">
        <v>1416</v>
      </c>
      <c r="C772" s="925" t="s">
        <v>6049</v>
      </c>
      <c r="D772" s="925" t="s">
        <v>550</v>
      </c>
      <c r="F772" s="925" t="s">
        <v>671</v>
      </c>
      <c r="G772" s="925" t="s">
        <v>85</v>
      </c>
      <c r="H772" s="925" t="s">
        <v>85</v>
      </c>
    </row>
    <row r="773" spans="1:8">
      <c r="A773" s="925" t="s">
        <v>6048</v>
      </c>
      <c r="B773" s="925" t="s">
        <v>1416</v>
      </c>
      <c r="C773" s="925" t="s">
        <v>6047</v>
      </c>
      <c r="D773" s="925" t="s">
        <v>550</v>
      </c>
      <c r="F773" s="925" t="s">
        <v>671</v>
      </c>
      <c r="G773" s="925" t="s">
        <v>85</v>
      </c>
      <c r="H773" s="925" t="s">
        <v>85</v>
      </c>
    </row>
    <row r="774" spans="1:8">
      <c r="A774" s="925" t="s">
        <v>6046</v>
      </c>
      <c r="B774" s="925" t="s">
        <v>1416</v>
      </c>
      <c r="C774" s="925" t="s">
        <v>6045</v>
      </c>
      <c r="D774" s="925" t="s">
        <v>550</v>
      </c>
      <c r="F774" s="925" t="s">
        <v>671</v>
      </c>
      <c r="G774" s="925" t="s">
        <v>85</v>
      </c>
      <c r="H774" s="925" t="s">
        <v>85</v>
      </c>
    </row>
    <row r="775" spans="1:8">
      <c r="A775" s="925" t="s">
        <v>6044</v>
      </c>
      <c r="B775" s="925" t="s">
        <v>1416</v>
      </c>
      <c r="C775" s="925" t="s">
        <v>6043</v>
      </c>
      <c r="D775" s="925" t="s">
        <v>550</v>
      </c>
      <c r="F775" s="925" t="s">
        <v>671</v>
      </c>
      <c r="G775" s="925" t="s">
        <v>85</v>
      </c>
      <c r="H775" s="925" t="s">
        <v>85</v>
      </c>
    </row>
    <row r="776" spans="1:8">
      <c r="A776" s="925" t="s">
        <v>6042</v>
      </c>
      <c r="B776" s="925" t="s">
        <v>1416</v>
      </c>
      <c r="C776" s="925" t="s">
        <v>6041</v>
      </c>
      <c r="D776" s="925" t="s">
        <v>550</v>
      </c>
      <c r="F776" s="925" t="s">
        <v>671</v>
      </c>
      <c r="G776" s="925" t="s">
        <v>85</v>
      </c>
      <c r="H776" s="925" t="s">
        <v>85</v>
      </c>
    </row>
    <row r="777" spans="1:8">
      <c r="A777" s="925" t="s">
        <v>6040</v>
      </c>
      <c r="B777" s="925" t="s">
        <v>1416</v>
      </c>
      <c r="C777" s="925" t="s">
        <v>6039</v>
      </c>
      <c r="D777" s="925" t="s">
        <v>550</v>
      </c>
      <c r="F777" s="925" t="s">
        <v>671</v>
      </c>
      <c r="G777" s="925" t="s">
        <v>85</v>
      </c>
      <c r="H777" s="925" t="s">
        <v>85</v>
      </c>
    </row>
    <row r="778" spans="1:8">
      <c r="A778" s="925" t="s">
        <v>6038</v>
      </c>
      <c r="B778" s="925" t="s">
        <v>1416</v>
      </c>
      <c r="C778" s="925" t="s">
        <v>6037</v>
      </c>
      <c r="D778" s="925" t="s">
        <v>550</v>
      </c>
      <c r="F778" s="925" t="s">
        <v>671</v>
      </c>
      <c r="G778" s="925" t="s">
        <v>85</v>
      </c>
      <c r="H778" s="925" t="s">
        <v>85</v>
      </c>
    </row>
    <row r="779" spans="1:8">
      <c r="A779" s="925" t="s">
        <v>6036</v>
      </c>
      <c r="B779" s="925" t="s">
        <v>1416</v>
      </c>
      <c r="C779" s="925" t="s">
        <v>6035</v>
      </c>
      <c r="D779" s="925" t="s">
        <v>550</v>
      </c>
      <c r="F779" s="925" t="s">
        <v>671</v>
      </c>
      <c r="G779" s="925" t="s">
        <v>85</v>
      </c>
      <c r="H779" s="925" t="s">
        <v>85</v>
      </c>
    </row>
    <row r="780" spans="1:8">
      <c r="A780" s="925" t="s">
        <v>6034</v>
      </c>
      <c r="B780" s="925" t="s">
        <v>1416</v>
      </c>
      <c r="C780" s="925" t="s">
        <v>6033</v>
      </c>
      <c r="D780" s="925" t="s">
        <v>550</v>
      </c>
      <c r="F780" s="925" t="s">
        <v>671</v>
      </c>
      <c r="G780" s="925" t="s">
        <v>85</v>
      </c>
      <c r="H780" s="925" t="s">
        <v>85</v>
      </c>
    </row>
    <row r="781" spans="1:8">
      <c r="A781" s="925" t="s">
        <v>6032</v>
      </c>
      <c r="B781" s="925" t="s">
        <v>1416</v>
      </c>
      <c r="C781" s="925" t="s">
        <v>6031</v>
      </c>
      <c r="D781" s="925" t="s">
        <v>550</v>
      </c>
      <c r="F781" s="925" t="s">
        <v>671</v>
      </c>
      <c r="G781" s="925" t="s">
        <v>85</v>
      </c>
      <c r="H781" s="925" t="s">
        <v>85</v>
      </c>
    </row>
    <row r="782" spans="1:8">
      <c r="A782" s="925" t="s">
        <v>6030</v>
      </c>
      <c r="B782" s="925" t="s">
        <v>1416</v>
      </c>
      <c r="C782" s="925" t="s">
        <v>6029</v>
      </c>
      <c r="D782" s="925" t="s">
        <v>550</v>
      </c>
      <c r="F782" s="925" t="s">
        <v>671</v>
      </c>
      <c r="G782" s="925" t="s">
        <v>85</v>
      </c>
      <c r="H782" s="925" t="s">
        <v>85</v>
      </c>
    </row>
    <row r="783" spans="1:8">
      <c r="A783" s="925" t="s">
        <v>6028</v>
      </c>
      <c r="B783" s="925" t="s">
        <v>1416</v>
      </c>
      <c r="C783" s="925" t="s">
        <v>6027</v>
      </c>
      <c r="D783" s="925" t="s">
        <v>550</v>
      </c>
      <c r="F783" s="925" t="s">
        <v>671</v>
      </c>
      <c r="G783" s="925" t="s">
        <v>85</v>
      </c>
      <c r="H783" s="925" t="s">
        <v>85</v>
      </c>
    </row>
    <row r="784" spans="1:8">
      <c r="A784" s="925" t="s">
        <v>6026</v>
      </c>
      <c r="B784" s="925" t="s">
        <v>1416</v>
      </c>
      <c r="C784" s="925" t="s">
        <v>6025</v>
      </c>
      <c r="D784" s="925" t="s">
        <v>550</v>
      </c>
      <c r="F784" s="925" t="s">
        <v>671</v>
      </c>
      <c r="G784" s="925" t="s">
        <v>85</v>
      </c>
      <c r="H784" s="925" t="s">
        <v>85</v>
      </c>
    </row>
    <row r="785" spans="1:8">
      <c r="A785" s="925" t="s">
        <v>6024</v>
      </c>
      <c r="B785" s="925" t="s">
        <v>1416</v>
      </c>
      <c r="C785" s="925" t="s">
        <v>6023</v>
      </c>
      <c r="D785" s="925" t="s">
        <v>550</v>
      </c>
      <c r="F785" s="925" t="s">
        <v>671</v>
      </c>
      <c r="G785" s="925" t="s">
        <v>85</v>
      </c>
      <c r="H785" s="925" t="s">
        <v>85</v>
      </c>
    </row>
    <row r="786" spans="1:8">
      <c r="A786" s="925" t="s">
        <v>6022</v>
      </c>
      <c r="B786" s="925" t="s">
        <v>1416</v>
      </c>
      <c r="C786" s="925" t="s">
        <v>6021</v>
      </c>
      <c r="D786" s="925" t="s">
        <v>550</v>
      </c>
      <c r="F786" s="925" t="s">
        <v>671</v>
      </c>
      <c r="G786" s="925" t="s">
        <v>85</v>
      </c>
      <c r="H786" s="925" t="s">
        <v>85</v>
      </c>
    </row>
    <row r="787" spans="1:8">
      <c r="A787" s="925" t="s">
        <v>6020</v>
      </c>
      <c r="B787" s="925" t="s">
        <v>1416</v>
      </c>
      <c r="C787" s="925" t="s">
        <v>6019</v>
      </c>
      <c r="D787" s="925" t="s">
        <v>550</v>
      </c>
      <c r="F787" s="925" t="s">
        <v>671</v>
      </c>
      <c r="G787" s="925" t="s">
        <v>85</v>
      </c>
      <c r="H787" s="925" t="s">
        <v>85</v>
      </c>
    </row>
    <row r="788" spans="1:8">
      <c r="A788" s="925" t="s">
        <v>6018</v>
      </c>
      <c r="B788" s="925" t="s">
        <v>1416</v>
      </c>
      <c r="C788" s="925" t="s">
        <v>6017</v>
      </c>
      <c r="D788" s="925" t="s">
        <v>550</v>
      </c>
      <c r="F788" s="925" t="s">
        <v>671</v>
      </c>
      <c r="G788" s="925" t="s">
        <v>85</v>
      </c>
      <c r="H788" s="925" t="s">
        <v>85</v>
      </c>
    </row>
    <row r="789" spans="1:8">
      <c r="A789" s="925" t="s">
        <v>6016</v>
      </c>
      <c r="B789" s="925" t="s">
        <v>1416</v>
      </c>
      <c r="C789" s="925" t="s">
        <v>6015</v>
      </c>
      <c r="D789" s="925" t="s">
        <v>550</v>
      </c>
      <c r="F789" s="925" t="s">
        <v>671</v>
      </c>
      <c r="G789" s="925" t="s">
        <v>85</v>
      </c>
      <c r="H789" s="925" t="s">
        <v>85</v>
      </c>
    </row>
    <row r="790" spans="1:8">
      <c r="A790" s="925" t="s">
        <v>6014</v>
      </c>
      <c r="B790" s="925" t="s">
        <v>1416</v>
      </c>
      <c r="C790" s="925" t="s">
        <v>6013</v>
      </c>
      <c r="D790" s="925" t="s">
        <v>550</v>
      </c>
      <c r="F790" s="925" t="s">
        <v>671</v>
      </c>
      <c r="G790" s="925" t="s">
        <v>85</v>
      </c>
      <c r="H790" s="925" t="s">
        <v>85</v>
      </c>
    </row>
    <row r="791" spans="1:8">
      <c r="A791" s="925" t="s">
        <v>6012</v>
      </c>
      <c r="B791" s="925" t="s">
        <v>1416</v>
      </c>
      <c r="C791" s="925" t="s">
        <v>6011</v>
      </c>
      <c r="D791" s="925" t="s">
        <v>550</v>
      </c>
      <c r="F791" s="925" t="s">
        <v>671</v>
      </c>
      <c r="G791" s="925" t="s">
        <v>85</v>
      </c>
      <c r="H791" s="925" t="s">
        <v>85</v>
      </c>
    </row>
    <row r="792" spans="1:8">
      <c r="A792" s="925" t="s">
        <v>6010</v>
      </c>
      <c r="B792" s="925" t="s">
        <v>1416</v>
      </c>
      <c r="C792" s="925" t="s">
        <v>6009</v>
      </c>
      <c r="D792" s="925" t="s">
        <v>550</v>
      </c>
      <c r="F792" s="925" t="s">
        <v>671</v>
      </c>
      <c r="G792" s="925" t="s">
        <v>85</v>
      </c>
      <c r="H792" s="925" t="s">
        <v>85</v>
      </c>
    </row>
    <row r="793" spans="1:8">
      <c r="A793" s="925" t="s">
        <v>6008</v>
      </c>
      <c r="B793" s="925" t="s">
        <v>1416</v>
      </c>
      <c r="C793" s="925" t="s">
        <v>6007</v>
      </c>
      <c r="D793" s="925" t="s">
        <v>550</v>
      </c>
      <c r="F793" s="925" t="s">
        <v>671</v>
      </c>
      <c r="G793" s="925" t="s">
        <v>85</v>
      </c>
      <c r="H793" s="925" t="s">
        <v>85</v>
      </c>
    </row>
    <row r="794" spans="1:8">
      <c r="A794" s="925" t="s">
        <v>6006</v>
      </c>
      <c r="B794" s="925" t="s">
        <v>1416</v>
      </c>
      <c r="C794" s="925" t="s">
        <v>6005</v>
      </c>
      <c r="D794" s="925" t="s">
        <v>550</v>
      </c>
      <c r="F794" s="925" t="s">
        <v>671</v>
      </c>
      <c r="G794" s="925" t="s">
        <v>85</v>
      </c>
      <c r="H794" s="925" t="s">
        <v>85</v>
      </c>
    </row>
    <row r="795" spans="1:8">
      <c r="A795" s="925" t="s">
        <v>6004</v>
      </c>
      <c r="B795" s="925" t="s">
        <v>1416</v>
      </c>
      <c r="C795" s="925" t="s">
        <v>6003</v>
      </c>
      <c r="D795" s="925" t="s">
        <v>550</v>
      </c>
      <c r="F795" s="925" t="s">
        <v>671</v>
      </c>
      <c r="G795" s="925" t="s">
        <v>85</v>
      </c>
      <c r="H795" s="925" t="s">
        <v>85</v>
      </c>
    </row>
    <row r="796" spans="1:8">
      <c r="A796" s="925" t="s">
        <v>6002</v>
      </c>
      <c r="B796" s="925" t="s">
        <v>1416</v>
      </c>
      <c r="C796" s="925" t="s">
        <v>6001</v>
      </c>
      <c r="D796" s="925" t="s">
        <v>550</v>
      </c>
      <c r="F796" s="925" t="s">
        <v>671</v>
      </c>
      <c r="G796" s="925" t="s">
        <v>85</v>
      </c>
      <c r="H796" s="925" t="s">
        <v>85</v>
      </c>
    </row>
    <row r="797" spans="1:8">
      <c r="A797" s="925" t="s">
        <v>6000</v>
      </c>
      <c r="B797" s="925" t="s">
        <v>1416</v>
      </c>
      <c r="C797" s="925" t="s">
        <v>5999</v>
      </c>
      <c r="D797" s="925" t="s">
        <v>550</v>
      </c>
      <c r="F797" s="925" t="s">
        <v>671</v>
      </c>
      <c r="G797" s="925" t="s">
        <v>85</v>
      </c>
      <c r="H797" s="925" t="s">
        <v>85</v>
      </c>
    </row>
    <row r="798" spans="1:8">
      <c r="A798" s="925" t="s">
        <v>5998</v>
      </c>
      <c r="B798" s="925" t="s">
        <v>1416</v>
      </c>
      <c r="C798" s="925" t="s">
        <v>5997</v>
      </c>
      <c r="D798" s="925" t="s">
        <v>550</v>
      </c>
      <c r="F798" s="925" t="s">
        <v>671</v>
      </c>
      <c r="G798" s="925" t="s">
        <v>85</v>
      </c>
      <c r="H798" s="925" t="s">
        <v>85</v>
      </c>
    </row>
    <row r="799" spans="1:8">
      <c r="A799" s="925" t="s">
        <v>5996</v>
      </c>
      <c r="B799" s="925" t="s">
        <v>1416</v>
      </c>
      <c r="C799" s="925" t="s">
        <v>5995</v>
      </c>
      <c r="D799" s="925" t="s">
        <v>550</v>
      </c>
      <c r="F799" s="925" t="s">
        <v>671</v>
      </c>
      <c r="G799" s="925" t="s">
        <v>85</v>
      </c>
      <c r="H799" s="925" t="s">
        <v>85</v>
      </c>
    </row>
    <row r="800" spans="1:8">
      <c r="A800" s="925" t="s">
        <v>5994</v>
      </c>
      <c r="B800" s="925" t="s">
        <v>1416</v>
      </c>
      <c r="C800" s="925" t="s">
        <v>5993</v>
      </c>
      <c r="D800" s="925" t="s">
        <v>550</v>
      </c>
      <c r="F800" s="925" t="s">
        <v>671</v>
      </c>
      <c r="G800" s="925" t="s">
        <v>85</v>
      </c>
      <c r="H800" s="925" t="s">
        <v>85</v>
      </c>
    </row>
    <row r="801" spans="1:8">
      <c r="A801" s="925" t="s">
        <v>5992</v>
      </c>
      <c r="B801" s="925" t="s">
        <v>1416</v>
      </c>
      <c r="C801" s="925" t="s">
        <v>5991</v>
      </c>
      <c r="D801" s="925" t="s">
        <v>550</v>
      </c>
      <c r="F801" s="925" t="s">
        <v>671</v>
      </c>
      <c r="G801" s="925" t="s">
        <v>85</v>
      </c>
      <c r="H801" s="925" t="s">
        <v>85</v>
      </c>
    </row>
    <row r="802" spans="1:8">
      <c r="A802" s="925" t="s">
        <v>5990</v>
      </c>
      <c r="B802" s="925" t="s">
        <v>1416</v>
      </c>
      <c r="C802" s="925" t="s">
        <v>5989</v>
      </c>
      <c r="D802" s="925" t="s">
        <v>550</v>
      </c>
      <c r="F802" s="925" t="s">
        <v>671</v>
      </c>
      <c r="G802" s="925" t="s">
        <v>85</v>
      </c>
      <c r="H802" s="925" t="s">
        <v>85</v>
      </c>
    </row>
    <row r="803" spans="1:8">
      <c r="A803" s="925" t="s">
        <v>5988</v>
      </c>
      <c r="B803" s="925" t="s">
        <v>1416</v>
      </c>
      <c r="C803" s="925" t="s">
        <v>5987</v>
      </c>
      <c r="D803" s="925" t="s">
        <v>550</v>
      </c>
      <c r="F803" s="925" t="s">
        <v>671</v>
      </c>
      <c r="G803" s="925" t="s">
        <v>85</v>
      </c>
      <c r="H803" s="925" t="s">
        <v>85</v>
      </c>
    </row>
    <row r="804" spans="1:8">
      <c r="A804" s="925" t="s">
        <v>5986</v>
      </c>
      <c r="B804" s="925" t="s">
        <v>1416</v>
      </c>
      <c r="C804" s="925" t="s">
        <v>5985</v>
      </c>
      <c r="D804" s="925" t="s">
        <v>227</v>
      </c>
      <c r="E804" s="925">
        <v>100</v>
      </c>
      <c r="G804" s="925" t="s">
        <v>85</v>
      </c>
      <c r="H804" s="925" t="s">
        <v>85</v>
      </c>
    </row>
    <row r="805" spans="1:8">
      <c r="A805" s="925" t="s">
        <v>5984</v>
      </c>
      <c r="B805" s="925" t="s">
        <v>1416</v>
      </c>
      <c r="C805" s="925" t="s">
        <v>5983</v>
      </c>
      <c r="D805" s="925" t="s">
        <v>550</v>
      </c>
      <c r="F805" s="925" t="s">
        <v>671</v>
      </c>
      <c r="G805" s="925" t="s">
        <v>85</v>
      </c>
      <c r="H805" s="925" t="s">
        <v>85</v>
      </c>
    </row>
    <row r="806" spans="1:8">
      <c r="A806" s="925" t="s">
        <v>5982</v>
      </c>
      <c r="B806" s="925" t="s">
        <v>1416</v>
      </c>
      <c r="C806" s="925" t="s">
        <v>5981</v>
      </c>
      <c r="D806" s="925" t="s">
        <v>550</v>
      </c>
      <c r="F806" s="925" t="s">
        <v>671</v>
      </c>
      <c r="G806" s="925" t="s">
        <v>85</v>
      </c>
      <c r="H806" s="925" t="s">
        <v>85</v>
      </c>
    </row>
    <row r="807" spans="1:8">
      <c r="A807" s="925" t="s">
        <v>5980</v>
      </c>
      <c r="B807" s="925" t="s">
        <v>1416</v>
      </c>
      <c r="C807" s="925" t="s">
        <v>5979</v>
      </c>
      <c r="D807" s="925" t="s">
        <v>550</v>
      </c>
      <c r="F807" s="925" t="s">
        <v>671</v>
      </c>
      <c r="G807" s="925" t="s">
        <v>85</v>
      </c>
      <c r="H807" s="925" t="s">
        <v>85</v>
      </c>
    </row>
    <row r="808" spans="1:8">
      <c r="A808" s="925" t="s">
        <v>5978</v>
      </c>
      <c r="B808" s="925" t="s">
        <v>1416</v>
      </c>
      <c r="C808" s="925" t="s">
        <v>5977</v>
      </c>
      <c r="D808" s="925" t="s">
        <v>550</v>
      </c>
      <c r="F808" s="925" t="s">
        <v>671</v>
      </c>
      <c r="G808" s="925" t="s">
        <v>85</v>
      </c>
      <c r="H808" s="925" t="s">
        <v>85</v>
      </c>
    </row>
    <row r="809" spans="1:8">
      <c r="A809" s="925" t="s">
        <v>5976</v>
      </c>
      <c r="B809" s="925" t="s">
        <v>1416</v>
      </c>
      <c r="C809" s="925" t="s">
        <v>5975</v>
      </c>
      <c r="D809" s="925" t="s">
        <v>550</v>
      </c>
      <c r="F809" s="925" t="s">
        <v>671</v>
      </c>
      <c r="G809" s="925" t="s">
        <v>85</v>
      </c>
      <c r="H809" s="925" t="s">
        <v>85</v>
      </c>
    </row>
    <row r="810" spans="1:8">
      <c r="A810" s="925" t="s">
        <v>5974</v>
      </c>
      <c r="B810" s="925" t="s">
        <v>1416</v>
      </c>
      <c r="C810" s="925" t="s">
        <v>5973</v>
      </c>
      <c r="D810" s="925" t="s">
        <v>550</v>
      </c>
      <c r="F810" s="925" t="s">
        <v>671</v>
      </c>
      <c r="G810" s="925" t="s">
        <v>85</v>
      </c>
      <c r="H810" s="925" t="s">
        <v>85</v>
      </c>
    </row>
    <row r="811" spans="1:8">
      <c r="A811" s="925" t="s">
        <v>5972</v>
      </c>
      <c r="B811" s="925" t="s">
        <v>1416</v>
      </c>
      <c r="C811" s="925" t="s">
        <v>5971</v>
      </c>
      <c r="D811" s="925" t="s">
        <v>550</v>
      </c>
      <c r="F811" s="925" t="s">
        <v>671</v>
      </c>
      <c r="G811" s="925" t="s">
        <v>85</v>
      </c>
      <c r="H811" s="925" t="s">
        <v>85</v>
      </c>
    </row>
    <row r="812" spans="1:8">
      <c r="A812" s="925" t="s">
        <v>5970</v>
      </c>
      <c r="B812" s="925" t="s">
        <v>1416</v>
      </c>
      <c r="C812" s="925" t="s">
        <v>5969</v>
      </c>
      <c r="D812" s="925" t="s">
        <v>550</v>
      </c>
      <c r="F812" s="925" t="s">
        <v>671</v>
      </c>
      <c r="G812" s="925" t="s">
        <v>85</v>
      </c>
      <c r="H812" s="925" t="s">
        <v>85</v>
      </c>
    </row>
    <row r="813" spans="1:8">
      <c r="A813" s="925" t="s">
        <v>5968</v>
      </c>
      <c r="B813" s="925" t="s">
        <v>1416</v>
      </c>
      <c r="C813" s="925" t="s">
        <v>5967</v>
      </c>
      <c r="D813" s="925" t="s">
        <v>550</v>
      </c>
      <c r="F813" s="925" t="s">
        <v>671</v>
      </c>
      <c r="G813" s="925" t="s">
        <v>85</v>
      </c>
      <c r="H813" s="925" t="s">
        <v>85</v>
      </c>
    </row>
    <row r="814" spans="1:8">
      <c r="A814" s="925" t="s">
        <v>5966</v>
      </c>
      <c r="B814" s="925" t="s">
        <v>1416</v>
      </c>
      <c r="C814" s="925" t="s">
        <v>5965</v>
      </c>
      <c r="D814" s="925" t="s">
        <v>550</v>
      </c>
      <c r="F814" s="925" t="s">
        <v>671</v>
      </c>
      <c r="G814" s="925" t="s">
        <v>85</v>
      </c>
      <c r="H814" s="925" t="s">
        <v>85</v>
      </c>
    </row>
    <row r="815" spans="1:8">
      <c r="A815" s="925" t="s">
        <v>5964</v>
      </c>
      <c r="B815" s="925" t="s">
        <v>1416</v>
      </c>
      <c r="C815" s="925" t="s">
        <v>5963</v>
      </c>
      <c r="D815" s="925" t="s">
        <v>550</v>
      </c>
      <c r="F815" s="925" t="s">
        <v>671</v>
      </c>
      <c r="G815" s="925" t="s">
        <v>85</v>
      </c>
      <c r="H815" s="925" t="s">
        <v>85</v>
      </c>
    </row>
    <row r="816" spans="1:8">
      <c r="A816" s="925" t="s">
        <v>5962</v>
      </c>
      <c r="B816" s="925" t="s">
        <v>1416</v>
      </c>
      <c r="C816" s="925" t="s">
        <v>5961</v>
      </c>
      <c r="D816" s="925" t="s">
        <v>550</v>
      </c>
      <c r="F816" s="925" t="s">
        <v>671</v>
      </c>
      <c r="G816" s="925" t="s">
        <v>85</v>
      </c>
      <c r="H816" s="925" t="s">
        <v>85</v>
      </c>
    </row>
    <row r="817" spans="1:8">
      <c r="A817" s="925" t="s">
        <v>5960</v>
      </c>
      <c r="B817" s="925" t="s">
        <v>1416</v>
      </c>
      <c r="C817" s="925" t="s">
        <v>5959</v>
      </c>
      <c r="D817" s="925" t="s">
        <v>550</v>
      </c>
      <c r="F817" s="925" t="s">
        <v>671</v>
      </c>
      <c r="G817" s="925" t="s">
        <v>85</v>
      </c>
      <c r="H817" s="925" t="s">
        <v>85</v>
      </c>
    </row>
    <row r="818" spans="1:8">
      <c r="A818" s="925" t="s">
        <v>5958</v>
      </c>
      <c r="B818" s="925" t="s">
        <v>1416</v>
      </c>
      <c r="C818" s="925" t="s">
        <v>5957</v>
      </c>
      <c r="D818" s="925" t="s">
        <v>550</v>
      </c>
      <c r="F818" s="925" t="s">
        <v>671</v>
      </c>
      <c r="G818" s="925" t="s">
        <v>85</v>
      </c>
      <c r="H818" s="925" t="s">
        <v>85</v>
      </c>
    </row>
    <row r="819" spans="1:8">
      <c r="A819" s="925" t="s">
        <v>5956</v>
      </c>
      <c r="B819" s="925" t="s">
        <v>1416</v>
      </c>
      <c r="C819" s="925" t="s">
        <v>5955</v>
      </c>
      <c r="D819" s="925" t="s">
        <v>550</v>
      </c>
      <c r="F819" s="925" t="s">
        <v>671</v>
      </c>
      <c r="G819" s="925" t="s">
        <v>85</v>
      </c>
      <c r="H819" s="925" t="s">
        <v>85</v>
      </c>
    </row>
    <row r="820" spans="1:8">
      <c r="A820" s="925" t="s">
        <v>5954</v>
      </c>
      <c r="B820" s="925" t="s">
        <v>1416</v>
      </c>
      <c r="C820" s="925" t="s">
        <v>5953</v>
      </c>
      <c r="D820" s="925" t="s">
        <v>550</v>
      </c>
      <c r="F820" s="925" t="s">
        <v>671</v>
      </c>
      <c r="G820" s="925" t="s">
        <v>85</v>
      </c>
      <c r="H820" s="925" t="s">
        <v>85</v>
      </c>
    </row>
    <row r="821" spans="1:8">
      <c r="A821" s="925" t="s">
        <v>5952</v>
      </c>
      <c r="B821" s="925" t="s">
        <v>1416</v>
      </c>
      <c r="C821" s="925" t="s">
        <v>5951</v>
      </c>
      <c r="D821" s="925" t="s">
        <v>550</v>
      </c>
      <c r="F821" s="925" t="s">
        <v>671</v>
      </c>
      <c r="G821" s="925" t="s">
        <v>85</v>
      </c>
      <c r="H821" s="925" t="s">
        <v>85</v>
      </c>
    </row>
    <row r="822" spans="1:8">
      <c r="A822" s="925" t="s">
        <v>5950</v>
      </c>
      <c r="B822" s="925" t="s">
        <v>1416</v>
      </c>
      <c r="C822" s="925" t="s">
        <v>5949</v>
      </c>
      <c r="D822" s="925" t="s">
        <v>550</v>
      </c>
      <c r="F822" s="925" t="s">
        <v>671</v>
      </c>
      <c r="G822" s="925" t="s">
        <v>85</v>
      </c>
      <c r="H822" s="925" t="s">
        <v>85</v>
      </c>
    </row>
    <row r="823" spans="1:8">
      <c r="A823" s="925" t="s">
        <v>5948</v>
      </c>
      <c r="B823" s="925" t="s">
        <v>1416</v>
      </c>
      <c r="C823" s="925" t="s">
        <v>5947</v>
      </c>
      <c r="D823" s="925" t="s">
        <v>550</v>
      </c>
      <c r="F823" s="925" t="s">
        <v>671</v>
      </c>
      <c r="G823" s="925" t="s">
        <v>85</v>
      </c>
      <c r="H823" s="925" t="s">
        <v>85</v>
      </c>
    </row>
    <row r="824" spans="1:8">
      <c r="A824" s="925" t="s">
        <v>5946</v>
      </c>
      <c r="B824" s="925" t="s">
        <v>1416</v>
      </c>
      <c r="C824" s="925" t="s">
        <v>5945</v>
      </c>
      <c r="D824" s="925" t="s">
        <v>550</v>
      </c>
      <c r="F824" s="925" t="s">
        <v>671</v>
      </c>
      <c r="G824" s="925" t="s">
        <v>85</v>
      </c>
      <c r="H824" s="925" t="s">
        <v>85</v>
      </c>
    </row>
    <row r="825" spans="1:8">
      <c r="A825" s="925" t="s">
        <v>5944</v>
      </c>
      <c r="B825" s="925" t="s">
        <v>1416</v>
      </c>
      <c r="C825" s="925" t="s">
        <v>5943</v>
      </c>
      <c r="D825" s="925" t="s">
        <v>550</v>
      </c>
      <c r="F825" s="925" t="s">
        <v>671</v>
      </c>
      <c r="G825" s="925" t="s">
        <v>85</v>
      </c>
      <c r="H825" s="925" t="s">
        <v>85</v>
      </c>
    </row>
    <row r="826" spans="1:8">
      <c r="A826" s="925" t="s">
        <v>5942</v>
      </c>
      <c r="B826" s="925" t="s">
        <v>1416</v>
      </c>
      <c r="C826" s="925" t="s">
        <v>5941</v>
      </c>
      <c r="D826" s="925" t="s">
        <v>550</v>
      </c>
      <c r="F826" s="925" t="s">
        <v>671</v>
      </c>
      <c r="G826" s="925" t="s">
        <v>85</v>
      </c>
      <c r="H826" s="925" t="s">
        <v>85</v>
      </c>
    </row>
    <row r="827" spans="1:8">
      <c r="A827" s="925" t="s">
        <v>5940</v>
      </c>
      <c r="B827" s="925" t="s">
        <v>1416</v>
      </c>
      <c r="C827" s="925" t="s">
        <v>5939</v>
      </c>
      <c r="D827" s="925" t="s">
        <v>550</v>
      </c>
      <c r="F827" s="925" t="s">
        <v>671</v>
      </c>
      <c r="G827" s="925" t="s">
        <v>85</v>
      </c>
      <c r="H827" s="925" t="s">
        <v>85</v>
      </c>
    </row>
    <row r="828" spans="1:8">
      <c r="A828" s="925" t="s">
        <v>5938</v>
      </c>
      <c r="B828" s="925" t="s">
        <v>1416</v>
      </c>
      <c r="C828" s="925" t="s">
        <v>5937</v>
      </c>
      <c r="D828" s="925" t="s">
        <v>550</v>
      </c>
      <c r="F828" s="925" t="s">
        <v>671</v>
      </c>
      <c r="G828" s="925" t="s">
        <v>85</v>
      </c>
      <c r="H828" s="925" t="s">
        <v>85</v>
      </c>
    </row>
    <row r="829" spans="1:8">
      <c r="A829" s="925" t="s">
        <v>5936</v>
      </c>
      <c r="B829" s="925" t="s">
        <v>1416</v>
      </c>
      <c r="C829" s="925" t="s">
        <v>5935</v>
      </c>
      <c r="D829" s="925" t="s">
        <v>550</v>
      </c>
      <c r="F829" s="925" t="s">
        <v>671</v>
      </c>
      <c r="G829" s="925" t="s">
        <v>85</v>
      </c>
      <c r="H829" s="925" t="s">
        <v>85</v>
      </c>
    </row>
    <row r="830" spans="1:8">
      <c r="A830" s="925" t="s">
        <v>5934</v>
      </c>
      <c r="B830" s="925" t="s">
        <v>1416</v>
      </c>
      <c r="C830" s="925" t="s">
        <v>5933</v>
      </c>
      <c r="D830" s="925" t="s">
        <v>550</v>
      </c>
      <c r="F830" s="925" t="s">
        <v>671</v>
      </c>
      <c r="G830" s="925" t="s">
        <v>85</v>
      </c>
      <c r="H830" s="925" t="s">
        <v>85</v>
      </c>
    </row>
    <row r="831" spans="1:8">
      <c r="A831" s="925" t="s">
        <v>5932</v>
      </c>
      <c r="B831" s="925" t="s">
        <v>1416</v>
      </c>
      <c r="C831" s="925" t="s">
        <v>5931</v>
      </c>
      <c r="D831" s="925" t="s">
        <v>550</v>
      </c>
      <c r="F831" s="925" t="s">
        <v>671</v>
      </c>
      <c r="G831" s="925" t="s">
        <v>85</v>
      </c>
      <c r="H831" s="925" t="s">
        <v>85</v>
      </c>
    </row>
    <row r="832" spans="1:8">
      <c r="A832" s="925" t="s">
        <v>5930</v>
      </c>
      <c r="B832" s="925" t="s">
        <v>1416</v>
      </c>
      <c r="C832" s="925" t="s">
        <v>5929</v>
      </c>
      <c r="D832" s="925" t="s">
        <v>550</v>
      </c>
      <c r="F832" s="925" t="s">
        <v>671</v>
      </c>
      <c r="G832" s="925" t="s">
        <v>85</v>
      </c>
      <c r="H832" s="925" t="s">
        <v>85</v>
      </c>
    </row>
    <row r="833" spans="1:8">
      <c r="A833" s="925" t="s">
        <v>5928</v>
      </c>
      <c r="B833" s="925" t="s">
        <v>1416</v>
      </c>
      <c r="C833" s="925" t="s">
        <v>5927</v>
      </c>
      <c r="D833" s="925" t="s">
        <v>550</v>
      </c>
      <c r="F833" s="925" t="s">
        <v>671</v>
      </c>
      <c r="G833" s="925" t="s">
        <v>85</v>
      </c>
      <c r="H833" s="925" t="s">
        <v>85</v>
      </c>
    </row>
    <row r="834" spans="1:8">
      <c r="A834" s="925" t="s">
        <v>5926</v>
      </c>
      <c r="B834" s="925" t="s">
        <v>1416</v>
      </c>
      <c r="C834" s="925" t="s">
        <v>5925</v>
      </c>
      <c r="D834" s="925" t="s">
        <v>550</v>
      </c>
      <c r="F834" s="925" t="s">
        <v>671</v>
      </c>
      <c r="G834" s="925" t="s">
        <v>85</v>
      </c>
      <c r="H834" s="925" t="s">
        <v>85</v>
      </c>
    </row>
    <row r="835" spans="1:8">
      <c r="A835" s="925" t="s">
        <v>5924</v>
      </c>
      <c r="B835" s="925" t="s">
        <v>1416</v>
      </c>
      <c r="C835" s="925" t="s">
        <v>5923</v>
      </c>
      <c r="D835" s="925" t="s">
        <v>550</v>
      </c>
      <c r="F835" s="925" t="s">
        <v>671</v>
      </c>
      <c r="G835" s="925" t="s">
        <v>85</v>
      </c>
      <c r="H835" s="925" t="s">
        <v>85</v>
      </c>
    </row>
    <row r="836" spans="1:8">
      <c r="A836" s="925" t="s">
        <v>5922</v>
      </c>
      <c r="B836" s="925" t="s">
        <v>1416</v>
      </c>
      <c r="C836" s="925" t="s">
        <v>5921</v>
      </c>
      <c r="D836" s="925" t="s">
        <v>550</v>
      </c>
      <c r="F836" s="925" t="s">
        <v>671</v>
      </c>
      <c r="G836" s="925" t="s">
        <v>85</v>
      </c>
      <c r="H836" s="925" t="s">
        <v>85</v>
      </c>
    </row>
    <row r="837" spans="1:8">
      <c r="A837" s="925" t="s">
        <v>5920</v>
      </c>
      <c r="B837" s="925" t="s">
        <v>1416</v>
      </c>
      <c r="C837" s="925" t="s">
        <v>5919</v>
      </c>
      <c r="D837" s="925" t="s">
        <v>550</v>
      </c>
      <c r="F837" s="925" t="s">
        <v>671</v>
      </c>
      <c r="G837" s="925" t="s">
        <v>85</v>
      </c>
      <c r="H837" s="925" t="s">
        <v>85</v>
      </c>
    </row>
    <row r="838" spans="1:8">
      <c r="A838" s="925" t="s">
        <v>5918</v>
      </c>
      <c r="B838" s="925" t="s">
        <v>1416</v>
      </c>
      <c r="C838" s="925" t="s">
        <v>5917</v>
      </c>
      <c r="D838" s="925" t="s">
        <v>550</v>
      </c>
      <c r="F838" s="925" t="s">
        <v>671</v>
      </c>
      <c r="G838" s="925" t="s">
        <v>85</v>
      </c>
      <c r="H838" s="925" t="s">
        <v>85</v>
      </c>
    </row>
    <row r="839" spans="1:8">
      <c r="A839" s="925" t="s">
        <v>5916</v>
      </c>
      <c r="B839" s="925" t="s">
        <v>1416</v>
      </c>
      <c r="C839" s="925" t="s">
        <v>5915</v>
      </c>
      <c r="D839" s="925" t="s">
        <v>550</v>
      </c>
      <c r="F839" s="925" t="s">
        <v>671</v>
      </c>
      <c r="G839" s="925" t="s">
        <v>85</v>
      </c>
      <c r="H839" s="925" t="s">
        <v>85</v>
      </c>
    </row>
    <row r="840" spans="1:8">
      <c r="A840" s="925" t="s">
        <v>5914</v>
      </c>
      <c r="B840" s="925" t="s">
        <v>1416</v>
      </c>
      <c r="C840" s="925" t="s">
        <v>5913</v>
      </c>
      <c r="D840" s="925" t="s">
        <v>227</v>
      </c>
      <c r="E840" s="925">
        <v>100</v>
      </c>
      <c r="G840" s="925" t="s">
        <v>85</v>
      </c>
      <c r="H840" s="925" t="s">
        <v>85</v>
      </c>
    </row>
    <row r="841" spans="1:8">
      <c r="A841" s="925" t="s">
        <v>5912</v>
      </c>
      <c r="B841" s="925" t="s">
        <v>1416</v>
      </c>
      <c r="C841" s="925" t="s">
        <v>5911</v>
      </c>
      <c r="D841" s="925" t="s">
        <v>550</v>
      </c>
      <c r="F841" s="925" t="s">
        <v>671</v>
      </c>
      <c r="G841" s="925" t="s">
        <v>85</v>
      </c>
      <c r="H841" s="925" t="s">
        <v>85</v>
      </c>
    </row>
    <row r="842" spans="1:8">
      <c r="A842" s="925" t="s">
        <v>5910</v>
      </c>
      <c r="B842" s="925" t="s">
        <v>1416</v>
      </c>
      <c r="C842" s="925" t="s">
        <v>5909</v>
      </c>
      <c r="D842" s="925" t="s">
        <v>550</v>
      </c>
      <c r="F842" s="925" t="s">
        <v>671</v>
      </c>
      <c r="G842" s="925" t="s">
        <v>85</v>
      </c>
      <c r="H842" s="925" t="s">
        <v>85</v>
      </c>
    </row>
    <row r="843" spans="1:8">
      <c r="A843" s="925" t="s">
        <v>5908</v>
      </c>
      <c r="B843" s="925" t="s">
        <v>1416</v>
      </c>
      <c r="C843" s="925" t="s">
        <v>5907</v>
      </c>
      <c r="D843" s="925" t="s">
        <v>550</v>
      </c>
      <c r="F843" s="925" t="s">
        <v>671</v>
      </c>
      <c r="G843" s="925" t="s">
        <v>85</v>
      </c>
      <c r="H843" s="925" t="s">
        <v>85</v>
      </c>
    </row>
    <row r="844" spans="1:8">
      <c r="A844" s="925" t="s">
        <v>5906</v>
      </c>
      <c r="B844" s="925" t="s">
        <v>1416</v>
      </c>
      <c r="C844" s="925" t="s">
        <v>5905</v>
      </c>
      <c r="D844" s="925" t="s">
        <v>550</v>
      </c>
      <c r="F844" s="925" t="s">
        <v>671</v>
      </c>
      <c r="G844" s="925" t="s">
        <v>85</v>
      </c>
      <c r="H844" s="925" t="s">
        <v>85</v>
      </c>
    </row>
    <row r="845" spans="1:8">
      <c r="A845" s="925" t="s">
        <v>5904</v>
      </c>
      <c r="B845" s="925" t="s">
        <v>1416</v>
      </c>
      <c r="C845" s="925" t="s">
        <v>5903</v>
      </c>
      <c r="D845" s="925" t="s">
        <v>550</v>
      </c>
      <c r="F845" s="925" t="s">
        <v>671</v>
      </c>
      <c r="G845" s="925" t="s">
        <v>85</v>
      </c>
      <c r="H845" s="925" t="s">
        <v>85</v>
      </c>
    </row>
    <row r="846" spans="1:8">
      <c r="A846" s="925" t="s">
        <v>5902</v>
      </c>
      <c r="B846" s="925" t="s">
        <v>1416</v>
      </c>
      <c r="C846" s="925" t="s">
        <v>5901</v>
      </c>
      <c r="D846" s="925" t="s">
        <v>550</v>
      </c>
      <c r="F846" s="925" t="s">
        <v>671</v>
      </c>
      <c r="G846" s="925" t="s">
        <v>85</v>
      </c>
      <c r="H846" s="925" t="s">
        <v>85</v>
      </c>
    </row>
    <row r="847" spans="1:8">
      <c r="A847" s="925" t="s">
        <v>5900</v>
      </c>
      <c r="B847" s="925" t="s">
        <v>1416</v>
      </c>
      <c r="C847" s="925" t="s">
        <v>5899</v>
      </c>
      <c r="D847" s="925" t="s">
        <v>550</v>
      </c>
      <c r="F847" s="925" t="s">
        <v>671</v>
      </c>
      <c r="G847" s="925" t="s">
        <v>85</v>
      </c>
      <c r="H847" s="925" t="s">
        <v>85</v>
      </c>
    </row>
    <row r="848" spans="1:8">
      <c r="A848" s="925" t="s">
        <v>5898</v>
      </c>
      <c r="B848" s="925" t="s">
        <v>1416</v>
      </c>
      <c r="C848" s="925" t="s">
        <v>5897</v>
      </c>
      <c r="D848" s="925" t="s">
        <v>550</v>
      </c>
      <c r="F848" s="925" t="s">
        <v>671</v>
      </c>
      <c r="G848" s="925" t="s">
        <v>85</v>
      </c>
      <c r="H848" s="925" t="s">
        <v>85</v>
      </c>
    </row>
    <row r="849" spans="1:8">
      <c r="A849" s="925" t="s">
        <v>5896</v>
      </c>
      <c r="B849" s="925" t="s">
        <v>1416</v>
      </c>
      <c r="C849" s="925" t="s">
        <v>5895</v>
      </c>
      <c r="D849" s="925" t="s">
        <v>550</v>
      </c>
      <c r="F849" s="925" t="s">
        <v>671</v>
      </c>
      <c r="G849" s="925" t="s">
        <v>85</v>
      </c>
      <c r="H849" s="925" t="s">
        <v>85</v>
      </c>
    </row>
    <row r="850" spans="1:8">
      <c r="A850" s="925" t="s">
        <v>5894</v>
      </c>
      <c r="B850" s="925" t="s">
        <v>1416</v>
      </c>
      <c r="C850" s="925" t="s">
        <v>5893</v>
      </c>
      <c r="D850" s="925" t="s">
        <v>550</v>
      </c>
      <c r="F850" s="925" t="s">
        <v>671</v>
      </c>
      <c r="G850" s="925" t="s">
        <v>85</v>
      </c>
      <c r="H850" s="925" t="s">
        <v>85</v>
      </c>
    </row>
    <row r="851" spans="1:8">
      <c r="A851" s="925" t="s">
        <v>5892</v>
      </c>
      <c r="B851" s="925" t="s">
        <v>1416</v>
      </c>
      <c r="C851" s="925" t="s">
        <v>5891</v>
      </c>
      <c r="D851" s="925" t="s">
        <v>550</v>
      </c>
      <c r="F851" s="925" t="s">
        <v>671</v>
      </c>
      <c r="G851" s="925" t="s">
        <v>85</v>
      </c>
      <c r="H851" s="925" t="s">
        <v>85</v>
      </c>
    </row>
    <row r="852" spans="1:8">
      <c r="A852" s="925" t="s">
        <v>5890</v>
      </c>
      <c r="B852" s="925" t="s">
        <v>1416</v>
      </c>
      <c r="C852" s="925" t="s">
        <v>5889</v>
      </c>
      <c r="D852" s="925" t="s">
        <v>550</v>
      </c>
      <c r="F852" s="925" t="s">
        <v>671</v>
      </c>
      <c r="G852" s="925" t="s">
        <v>85</v>
      </c>
      <c r="H852" s="925" t="s">
        <v>85</v>
      </c>
    </row>
    <row r="853" spans="1:8">
      <c r="A853" s="925" t="s">
        <v>5888</v>
      </c>
      <c r="B853" s="925" t="s">
        <v>1416</v>
      </c>
      <c r="C853" s="925" t="s">
        <v>5887</v>
      </c>
      <c r="D853" s="925" t="s">
        <v>550</v>
      </c>
      <c r="F853" s="925" t="s">
        <v>671</v>
      </c>
      <c r="G853" s="925" t="s">
        <v>85</v>
      </c>
      <c r="H853" s="925" t="s">
        <v>85</v>
      </c>
    </row>
    <row r="854" spans="1:8">
      <c r="A854" s="925" t="s">
        <v>5886</v>
      </c>
      <c r="B854" s="925" t="s">
        <v>1416</v>
      </c>
      <c r="C854" s="925" t="s">
        <v>5885</v>
      </c>
      <c r="D854" s="925" t="s">
        <v>550</v>
      </c>
      <c r="F854" s="925" t="s">
        <v>671</v>
      </c>
      <c r="G854" s="925" t="s">
        <v>85</v>
      </c>
      <c r="H854" s="925" t="s">
        <v>85</v>
      </c>
    </row>
    <row r="855" spans="1:8">
      <c r="A855" s="925" t="s">
        <v>5884</v>
      </c>
      <c r="B855" s="925" t="s">
        <v>1416</v>
      </c>
      <c r="C855" s="925" t="s">
        <v>5883</v>
      </c>
      <c r="D855" s="925" t="s">
        <v>550</v>
      </c>
      <c r="F855" s="925" t="s">
        <v>671</v>
      </c>
      <c r="G855" s="925" t="s">
        <v>85</v>
      </c>
      <c r="H855" s="925" t="s">
        <v>85</v>
      </c>
    </row>
    <row r="856" spans="1:8">
      <c r="A856" s="925" t="s">
        <v>5882</v>
      </c>
      <c r="B856" s="925" t="s">
        <v>1416</v>
      </c>
      <c r="C856" s="925" t="s">
        <v>5881</v>
      </c>
      <c r="D856" s="925" t="s">
        <v>550</v>
      </c>
      <c r="F856" s="925" t="s">
        <v>671</v>
      </c>
      <c r="G856" s="925" t="s">
        <v>85</v>
      </c>
      <c r="H856" s="925" t="s">
        <v>85</v>
      </c>
    </row>
    <row r="857" spans="1:8">
      <c r="A857" s="925" t="s">
        <v>5880</v>
      </c>
      <c r="B857" s="925" t="s">
        <v>1416</v>
      </c>
      <c r="C857" s="925" t="s">
        <v>5879</v>
      </c>
      <c r="D857" s="925" t="s">
        <v>550</v>
      </c>
      <c r="F857" s="925" t="s">
        <v>671</v>
      </c>
      <c r="G857" s="925" t="s">
        <v>85</v>
      </c>
      <c r="H857" s="925" t="s">
        <v>85</v>
      </c>
    </row>
    <row r="858" spans="1:8">
      <c r="A858" s="925" t="s">
        <v>5878</v>
      </c>
      <c r="B858" s="925" t="s">
        <v>1416</v>
      </c>
      <c r="C858" s="925" t="s">
        <v>5877</v>
      </c>
      <c r="D858" s="925" t="s">
        <v>550</v>
      </c>
      <c r="F858" s="925" t="s">
        <v>671</v>
      </c>
      <c r="G858" s="925" t="s">
        <v>85</v>
      </c>
      <c r="H858" s="925" t="s">
        <v>85</v>
      </c>
    </row>
    <row r="859" spans="1:8">
      <c r="A859" s="925" t="s">
        <v>5876</v>
      </c>
      <c r="B859" s="925" t="s">
        <v>1416</v>
      </c>
      <c r="C859" s="925" t="s">
        <v>5875</v>
      </c>
      <c r="D859" s="925" t="s">
        <v>550</v>
      </c>
      <c r="F859" s="925" t="s">
        <v>671</v>
      </c>
      <c r="G859" s="925" t="s">
        <v>85</v>
      </c>
      <c r="H859" s="925" t="s">
        <v>85</v>
      </c>
    </row>
    <row r="860" spans="1:8">
      <c r="A860" s="925" t="s">
        <v>5874</v>
      </c>
      <c r="B860" s="925" t="s">
        <v>1416</v>
      </c>
      <c r="C860" s="925" t="s">
        <v>5873</v>
      </c>
      <c r="D860" s="925" t="s">
        <v>550</v>
      </c>
      <c r="F860" s="925" t="s">
        <v>671</v>
      </c>
      <c r="G860" s="925" t="s">
        <v>85</v>
      </c>
      <c r="H860" s="925" t="s">
        <v>85</v>
      </c>
    </row>
    <row r="861" spans="1:8">
      <c r="A861" s="925" t="s">
        <v>5872</v>
      </c>
      <c r="B861" s="925" t="s">
        <v>1416</v>
      </c>
      <c r="C861" s="925" t="s">
        <v>5871</v>
      </c>
      <c r="D861" s="925" t="s">
        <v>550</v>
      </c>
      <c r="F861" s="925" t="s">
        <v>671</v>
      </c>
      <c r="G861" s="925" t="s">
        <v>85</v>
      </c>
      <c r="H861" s="925" t="s">
        <v>85</v>
      </c>
    </row>
    <row r="862" spans="1:8">
      <c r="A862" s="925" t="s">
        <v>5870</v>
      </c>
      <c r="B862" s="925" t="s">
        <v>1416</v>
      </c>
      <c r="C862" s="925" t="s">
        <v>5869</v>
      </c>
      <c r="D862" s="925" t="s">
        <v>550</v>
      </c>
      <c r="F862" s="925" t="s">
        <v>671</v>
      </c>
      <c r="G862" s="925" t="s">
        <v>85</v>
      </c>
      <c r="H862" s="925" t="s">
        <v>85</v>
      </c>
    </row>
    <row r="863" spans="1:8">
      <c r="A863" s="925" t="s">
        <v>5868</v>
      </c>
      <c r="B863" s="925" t="s">
        <v>1416</v>
      </c>
      <c r="C863" s="925" t="s">
        <v>5867</v>
      </c>
      <c r="D863" s="925" t="s">
        <v>550</v>
      </c>
      <c r="F863" s="925" t="s">
        <v>671</v>
      </c>
      <c r="G863" s="925" t="s">
        <v>85</v>
      </c>
      <c r="H863" s="925" t="s">
        <v>85</v>
      </c>
    </row>
    <row r="864" spans="1:8">
      <c r="A864" s="925" t="s">
        <v>5866</v>
      </c>
      <c r="B864" s="925" t="s">
        <v>1416</v>
      </c>
      <c r="C864" s="925" t="s">
        <v>5865</v>
      </c>
      <c r="D864" s="925" t="s">
        <v>550</v>
      </c>
      <c r="F864" s="925" t="s">
        <v>671</v>
      </c>
      <c r="G864" s="925" t="s">
        <v>85</v>
      </c>
      <c r="H864" s="925" t="s">
        <v>85</v>
      </c>
    </row>
    <row r="865" spans="1:8">
      <c r="A865" s="925" t="s">
        <v>5864</v>
      </c>
      <c r="B865" s="925" t="s">
        <v>1416</v>
      </c>
      <c r="C865" s="925" t="s">
        <v>5863</v>
      </c>
      <c r="D865" s="925" t="s">
        <v>550</v>
      </c>
      <c r="F865" s="925" t="s">
        <v>671</v>
      </c>
      <c r="G865" s="925" t="s">
        <v>85</v>
      </c>
      <c r="H865" s="925" t="s">
        <v>85</v>
      </c>
    </row>
    <row r="866" spans="1:8">
      <c r="A866" s="925" t="s">
        <v>5862</v>
      </c>
      <c r="B866" s="925" t="s">
        <v>1416</v>
      </c>
      <c r="C866" s="925" t="s">
        <v>5861</v>
      </c>
      <c r="D866" s="925" t="s">
        <v>550</v>
      </c>
      <c r="F866" s="925" t="s">
        <v>671</v>
      </c>
      <c r="G866" s="925" t="s">
        <v>85</v>
      </c>
      <c r="H866" s="925" t="s">
        <v>85</v>
      </c>
    </row>
    <row r="867" spans="1:8">
      <c r="A867" s="925" t="s">
        <v>5860</v>
      </c>
      <c r="B867" s="925" t="s">
        <v>1416</v>
      </c>
      <c r="C867" s="925" t="s">
        <v>5859</v>
      </c>
      <c r="D867" s="925" t="s">
        <v>550</v>
      </c>
      <c r="F867" s="925" t="s">
        <v>671</v>
      </c>
      <c r="G867" s="925" t="s">
        <v>85</v>
      </c>
      <c r="H867" s="925" t="s">
        <v>85</v>
      </c>
    </row>
    <row r="868" spans="1:8">
      <c r="A868" s="925" t="s">
        <v>5858</v>
      </c>
      <c r="B868" s="925" t="s">
        <v>1416</v>
      </c>
      <c r="C868" s="925" t="s">
        <v>5857</v>
      </c>
      <c r="D868" s="925" t="s">
        <v>550</v>
      </c>
      <c r="F868" s="925" t="s">
        <v>671</v>
      </c>
      <c r="G868" s="925" t="s">
        <v>85</v>
      </c>
      <c r="H868" s="925" t="s">
        <v>85</v>
      </c>
    </row>
    <row r="869" spans="1:8">
      <c r="A869" s="925" t="s">
        <v>5856</v>
      </c>
      <c r="B869" s="925" t="s">
        <v>1416</v>
      </c>
      <c r="C869" s="925" t="s">
        <v>5855</v>
      </c>
      <c r="D869" s="925" t="s">
        <v>550</v>
      </c>
      <c r="F869" s="925" t="s">
        <v>671</v>
      </c>
      <c r="G869" s="925" t="s">
        <v>85</v>
      </c>
      <c r="H869" s="925" t="s">
        <v>85</v>
      </c>
    </row>
    <row r="870" spans="1:8">
      <c r="A870" s="925" t="s">
        <v>5854</v>
      </c>
      <c r="B870" s="925" t="s">
        <v>1416</v>
      </c>
      <c r="C870" s="925" t="s">
        <v>5853</v>
      </c>
      <c r="D870" s="925" t="s">
        <v>550</v>
      </c>
      <c r="F870" s="925" t="s">
        <v>671</v>
      </c>
      <c r="G870" s="925" t="s">
        <v>85</v>
      </c>
      <c r="H870" s="925" t="s">
        <v>85</v>
      </c>
    </row>
    <row r="871" spans="1:8">
      <c r="A871" s="925" t="s">
        <v>5852</v>
      </c>
      <c r="B871" s="925" t="s">
        <v>1416</v>
      </c>
      <c r="C871" s="925" t="s">
        <v>5851</v>
      </c>
      <c r="D871" s="925" t="s">
        <v>550</v>
      </c>
      <c r="F871" s="925" t="s">
        <v>671</v>
      </c>
      <c r="G871" s="925" t="s">
        <v>85</v>
      </c>
      <c r="H871" s="925" t="s">
        <v>85</v>
      </c>
    </row>
    <row r="872" spans="1:8">
      <c r="A872" s="925" t="s">
        <v>5850</v>
      </c>
      <c r="B872" s="925" t="s">
        <v>1416</v>
      </c>
      <c r="C872" s="925" t="s">
        <v>5849</v>
      </c>
      <c r="D872" s="925" t="s">
        <v>550</v>
      </c>
      <c r="F872" s="925" t="s">
        <v>671</v>
      </c>
      <c r="G872" s="925" t="s">
        <v>85</v>
      </c>
      <c r="H872" s="925" t="s">
        <v>85</v>
      </c>
    </row>
    <row r="873" spans="1:8">
      <c r="A873" s="925" t="s">
        <v>5848</v>
      </c>
      <c r="B873" s="925" t="s">
        <v>1416</v>
      </c>
      <c r="C873" s="925" t="s">
        <v>5847</v>
      </c>
      <c r="D873" s="925" t="s">
        <v>550</v>
      </c>
      <c r="F873" s="925" t="s">
        <v>671</v>
      </c>
      <c r="G873" s="925" t="s">
        <v>85</v>
      </c>
      <c r="H873" s="925" t="s">
        <v>85</v>
      </c>
    </row>
    <row r="874" spans="1:8">
      <c r="A874" s="925" t="s">
        <v>5846</v>
      </c>
      <c r="B874" s="925" t="s">
        <v>1416</v>
      </c>
      <c r="C874" s="925" t="s">
        <v>5845</v>
      </c>
      <c r="D874" s="925" t="s">
        <v>550</v>
      </c>
      <c r="F874" s="925" t="s">
        <v>671</v>
      </c>
      <c r="G874" s="925" t="s">
        <v>85</v>
      </c>
      <c r="H874" s="925" t="s">
        <v>85</v>
      </c>
    </row>
    <row r="875" spans="1:8">
      <c r="A875" s="925" t="s">
        <v>5844</v>
      </c>
      <c r="B875" s="925" t="s">
        <v>1416</v>
      </c>
      <c r="C875" s="925" t="s">
        <v>5843</v>
      </c>
      <c r="D875" s="925" t="s">
        <v>550</v>
      </c>
      <c r="F875" s="925" t="s">
        <v>671</v>
      </c>
      <c r="G875" s="925" t="s">
        <v>85</v>
      </c>
      <c r="H875" s="925" t="s">
        <v>85</v>
      </c>
    </row>
    <row r="876" spans="1:8">
      <c r="A876" s="925" t="s">
        <v>5842</v>
      </c>
      <c r="B876" s="925" t="s">
        <v>1416</v>
      </c>
      <c r="C876" s="925" t="s">
        <v>5841</v>
      </c>
      <c r="D876" s="925" t="s">
        <v>227</v>
      </c>
      <c r="E876" s="925">
        <v>100</v>
      </c>
      <c r="G876" s="925" t="s">
        <v>85</v>
      </c>
      <c r="H876" s="925" t="s">
        <v>85</v>
      </c>
    </row>
    <row r="877" spans="1:8">
      <c r="A877" s="925" t="s">
        <v>5840</v>
      </c>
      <c r="B877" s="925" t="s">
        <v>1416</v>
      </c>
      <c r="C877" s="925" t="s">
        <v>5839</v>
      </c>
      <c r="D877" s="925" t="s">
        <v>550</v>
      </c>
      <c r="F877" s="925" t="s">
        <v>671</v>
      </c>
      <c r="G877" s="925" t="s">
        <v>85</v>
      </c>
      <c r="H877" s="925" t="s">
        <v>85</v>
      </c>
    </row>
    <row r="878" spans="1:8">
      <c r="A878" s="925" t="s">
        <v>5838</v>
      </c>
      <c r="B878" s="925" t="s">
        <v>1416</v>
      </c>
      <c r="C878" s="925" t="s">
        <v>5837</v>
      </c>
      <c r="D878" s="925" t="s">
        <v>550</v>
      </c>
      <c r="F878" s="925" t="s">
        <v>671</v>
      </c>
      <c r="G878" s="925" t="s">
        <v>85</v>
      </c>
      <c r="H878" s="925" t="s">
        <v>85</v>
      </c>
    </row>
    <row r="879" spans="1:8">
      <c r="A879" s="925" t="s">
        <v>5836</v>
      </c>
      <c r="B879" s="925" t="s">
        <v>1416</v>
      </c>
      <c r="C879" s="925" t="s">
        <v>5835</v>
      </c>
      <c r="D879" s="925" t="s">
        <v>550</v>
      </c>
      <c r="F879" s="925" t="s">
        <v>671</v>
      </c>
      <c r="G879" s="925" t="s">
        <v>85</v>
      </c>
      <c r="H879" s="925" t="s">
        <v>85</v>
      </c>
    </row>
    <row r="880" spans="1:8">
      <c r="A880" s="925" t="s">
        <v>5834</v>
      </c>
      <c r="B880" s="925" t="s">
        <v>1416</v>
      </c>
      <c r="C880" s="925" t="s">
        <v>5833</v>
      </c>
      <c r="D880" s="925" t="s">
        <v>550</v>
      </c>
      <c r="F880" s="925" t="s">
        <v>671</v>
      </c>
      <c r="G880" s="925" t="s">
        <v>85</v>
      </c>
      <c r="H880" s="925" t="s">
        <v>85</v>
      </c>
    </row>
    <row r="881" spans="1:8">
      <c r="A881" s="925" t="s">
        <v>5832</v>
      </c>
      <c r="B881" s="925" t="s">
        <v>1416</v>
      </c>
      <c r="C881" s="925" t="s">
        <v>5831</v>
      </c>
      <c r="D881" s="925" t="s">
        <v>550</v>
      </c>
      <c r="F881" s="925" t="s">
        <v>671</v>
      </c>
      <c r="G881" s="925" t="s">
        <v>85</v>
      </c>
      <c r="H881" s="925" t="s">
        <v>85</v>
      </c>
    </row>
    <row r="882" spans="1:8">
      <c r="A882" s="925" t="s">
        <v>5830</v>
      </c>
      <c r="B882" s="925" t="s">
        <v>1416</v>
      </c>
      <c r="C882" s="925" t="s">
        <v>5829</v>
      </c>
      <c r="D882" s="925" t="s">
        <v>550</v>
      </c>
      <c r="F882" s="925" t="s">
        <v>671</v>
      </c>
      <c r="G882" s="925" t="s">
        <v>85</v>
      </c>
      <c r="H882" s="925" t="s">
        <v>85</v>
      </c>
    </row>
    <row r="883" spans="1:8">
      <c r="A883" s="925" t="s">
        <v>5828</v>
      </c>
      <c r="B883" s="925" t="s">
        <v>1416</v>
      </c>
      <c r="C883" s="925" t="s">
        <v>5827</v>
      </c>
      <c r="D883" s="925" t="s">
        <v>550</v>
      </c>
      <c r="F883" s="925" t="s">
        <v>671</v>
      </c>
      <c r="G883" s="925" t="s">
        <v>85</v>
      </c>
      <c r="H883" s="925" t="s">
        <v>85</v>
      </c>
    </row>
    <row r="884" spans="1:8">
      <c r="A884" s="925" t="s">
        <v>5826</v>
      </c>
      <c r="B884" s="925" t="s">
        <v>1416</v>
      </c>
      <c r="C884" s="925" t="s">
        <v>5825</v>
      </c>
      <c r="D884" s="925" t="s">
        <v>550</v>
      </c>
      <c r="F884" s="925" t="s">
        <v>671</v>
      </c>
      <c r="G884" s="925" t="s">
        <v>85</v>
      </c>
      <c r="H884" s="925" t="s">
        <v>85</v>
      </c>
    </row>
    <row r="885" spans="1:8">
      <c r="A885" s="925" t="s">
        <v>5824</v>
      </c>
      <c r="B885" s="925" t="s">
        <v>1416</v>
      </c>
      <c r="C885" s="925" t="s">
        <v>5823</v>
      </c>
      <c r="D885" s="925" t="s">
        <v>550</v>
      </c>
      <c r="F885" s="925" t="s">
        <v>671</v>
      </c>
      <c r="G885" s="925" t="s">
        <v>85</v>
      </c>
      <c r="H885" s="925" t="s">
        <v>85</v>
      </c>
    </row>
    <row r="886" spans="1:8">
      <c r="A886" s="925" t="s">
        <v>5822</v>
      </c>
      <c r="B886" s="925" t="s">
        <v>1416</v>
      </c>
      <c r="C886" s="925" t="s">
        <v>5821</v>
      </c>
      <c r="D886" s="925" t="s">
        <v>550</v>
      </c>
      <c r="F886" s="925" t="s">
        <v>671</v>
      </c>
      <c r="G886" s="925" t="s">
        <v>85</v>
      </c>
      <c r="H886" s="925" t="s">
        <v>85</v>
      </c>
    </row>
    <row r="887" spans="1:8">
      <c r="A887" s="925" t="s">
        <v>5820</v>
      </c>
      <c r="B887" s="925" t="s">
        <v>1416</v>
      </c>
      <c r="C887" s="925" t="s">
        <v>5819</v>
      </c>
      <c r="D887" s="925" t="s">
        <v>550</v>
      </c>
      <c r="F887" s="925" t="s">
        <v>671</v>
      </c>
      <c r="G887" s="925" t="s">
        <v>85</v>
      </c>
      <c r="H887" s="925" t="s">
        <v>85</v>
      </c>
    </row>
    <row r="888" spans="1:8">
      <c r="A888" s="925" t="s">
        <v>5818</v>
      </c>
      <c r="B888" s="925" t="s">
        <v>1416</v>
      </c>
      <c r="C888" s="925" t="s">
        <v>5817</v>
      </c>
      <c r="D888" s="925" t="s">
        <v>550</v>
      </c>
      <c r="F888" s="925" t="s">
        <v>671</v>
      </c>
      <c r="G888" s="925" t="s">
        <v>85</v>
      </c>
      <c r="H888" s="925" t="s">
        <v>85</v>
      </c>
    </row>
    <row r="889" spans="1:8">
      <c r="A889" s="925" t="s">
        <v>5816</v>
      </c>
      <c r="B889" s="925" t="s">
        <v>1416</v>
      </c>
      <c r="C889" s="925" t="s">
        <v>5815</v>
      </c>
      <c r="D889" s="925" t="s">
        <v>550</v>
      </c>
      <c r="F889" s="925" t="s">
        <v>671</v>
      </c>
      <c r="G889" s="925" t="s">
        <v>85</v>
      </c>
      <c r="H889" s="925" t="s">
        <v>85</v>
      </c>
    </row>
    <row r="890" spans="1:8">
      <c r="A890" s="925" t="s">
        <v>5814</v>
      </c>
      <c r="B890" s="925" t="s">
        <v>1416</v>
      </c>
      <c r="C890" s="925" t="s">
        <v>5813</v>
      </c>
      <c r="D890" s="925" t="s">
        <v>550</v>
      </c>
      <c r="F890" s="925" t="s">
        <v>671</v>
      </c>
      <c r="G890" s="925" t="s">
        <v>85</v>
      </c>
      <c r="H890" s="925" t="s">
        <v>85</v>
      </c>
    </row>
    <row r="891" spans="1:8">
      <c r="A891" s="925" t="s">
        <v>5812</v>
      </c>
      <c r="B891" s="925" t="s">
        <v>1416</v>
      </c>
      <c r="C891" s="925" t="s">
        <v>5811</v>
      </c>
      <c r="D891" s="925" t="s">
        <v>550</v>
      </c>
      <c r="F891" s="925" t="s">
        <v>671</v>
      </c>
      <c r="G891" s="925" t="s">
        <v>85</v>
      </c>
      <c r="H891" s="925" t="s">
        <v>85</v>
      </c>
    </row>
    <row r="892" spans="1:8">
      <c r="A892" s="925" t="s">
        <v>5810</v>
      </c>
      <c r="B892" s="925" t="s">
        <v>1416</v>
      </c>
      <c r="C892" s="925" t="s">
        <v>5809</v>
      </c>
      <c r="D892" s="925" t="s">
        <v>550</v>
      </c>
      <c r="F892" s="925" t="s">
        <v>671</v>
      </c>
      <c r="G892" s="925" t="s">
        <v>85</v>
      </c>
      <c r="H892" s="925" t="s">
        <v>85</v>
      </c>
    </row>
    <row r="893" spans="1:8">
      <c r="A893" s="925" t="s">
        <v>5808</v>
      </c>
      <c r="B893" s="925" t="s">
        <v>1416</v>
      </c>
      <c r="C893" s="925" t="s">
        <v>5807</v>
      </c>
      <c r="D893" s="925" t="s">
        <v>550</v>
      </c>
      <c r="F893" s="925" t="s">
        <v>671</v>
      </c>
      <c r="G893" s="925" t="s">
        <v>85</v>
      </c>
      <c r="H893" s="925" t="s">
        <v>85</v>
      </c>
    </row>
    <row r="894" spans="1:8">
      <c r="A894" s="925" t="s">
        <v>5806</v>
      </c>
      <c r="B894" s="925" t="s">
        <v>1416</v>
      </c>
      <c r="C894" s="925" t="s">
        <v>5805</v>
      </c>
      <c r="D894" s="925" t="s">
        <v>550</v>
      </c>
      <c r="F894" s="925" t="s">
        <v>671</v>
      </c>
      <c r="G894" s="925" t="s">
        <v>85</v>
      </c>
      <c r="H894" s="925" t="s">
        <v>85</v>
      </c>
    </row>
    <row r="895" spans="1:8">
      <c r="A895" s="925" t="s">
        <v>5804</v>
      </c>
      <c r="B895" s="925" t="s">
        <v>1416</v>
      </c>
      <c r="C895" s="925" t="s">
        <v>5803</v>
      </c>
      <c r="D895" s="925" t="s">
        <v>550</v>
      </c>
      <c r="F895" s="925" t="s">
        <v>671</v>
      </c>
      <c r="G895" s="925" t="s">
        <v>85</v>
      </c>
      <c r="H895" s="925" t="s">
        <v>85</v>
      </c>
    </row>
    <row r="896" spans="1:8">
      <c r="A896" s="925" t="s">
        <v>5802</v>
      </c>
      <c r="B896" s="925" t="s">
        <v>1416</v>
      </c>
      <c r="C896" s="925" t="s">
        <v>5801</v>
      </c>
      <c r="D896" s="925" t="s">
        <v>550</v>
      </c>
      <c r="F896" s="925" t="s">
        <v>671</v>
      </c>
      <c r="G896" s="925" t="s">
        <v>85</v>
      </c>
      <c r="H896" s="925" t="s">
        <v>85</v>
      </c>
    </row>
    <row r="897" spans="1:8">
      <c r="A897" s="925" t="s">
        <v>5800</v>
      </c>
      <c r="B897" s="925" t="s">
        <v>1416</v>
      </c>
      <c r="C897" s="925" t="s">
        <v>5799</v>
      </c>
      <c r="D897" s="925" t="s">
        <v>550</v>
      </c>
      <c r="F897" s="925" t="s">
        <v>671</v>
      </c>
      <c r="G897" s="925" t="s">
        <v>85</v>
      </c>
      <c r="H897" s="925" t="s">
        <v>85</v>
      </c>
    </row>
    <row r="898" spans="1:8">
      <c r="A898" s="925" t="s">
        <v>5798</v>
      </c>
      <c r="B898" s="925" t="s">
        <v>1416</v>
      </c>
      <c r="C898" s="925" t="s">
        <v>5797</v>
      </c>
      <c r="D898" s="925" t="s">
        <v>550</v>
      </c>
      <c r="F898" s="925" t="s">
        <v>671</v>
      </c>
      <c r="G898" s="925" t="s">
        <v>85</v>
      </c>
      <c r="H898" s="925" t="s">
        <v>85</v>
      </c>
    </row>
    <row r="899" spans="1:8">
      <c r="A899" s="925" t="s">
        <v>5796</v>
      </c>
      <c r="B899" s="925" t="s">
        <v>1416</v>
      </c>
      <c r="C899" s="925" t="s">
        <v>5795</v>
      </c>
      <c r="D899" s="925" t="s">
        <v>550</v>
      </c>
      <c r="F899" s="925" t="s">
        <v>671</v>
      </c>
      <c r="G899" s="925" t="s">
        <v>85</v>
      </c>
      <c r="H899" s="925" t="s">
        <v>85</v>
      </c>
    </row>
    <row r="900" spans="1:8">
      <c r="A900" s="925" t="s">
        <v>5794</v>
      </c>
      <c r="B900" s="925" t="s">
        <v>1416</v>
      </c>
      <c r="C900" s="925" t="s">
        <v>5793</v>
      </c>
      <c r="D900" s="925" t="s">
        <v>550</v>
      </c>
      <c r="F900" s="925" t="s">
        <v>671</v>
      </c>
      <c r="G900" s="925" t="s">
        <v>85</v>
      </c>
      <c r="H900" s="925" t="s">
        <v>85</v>
      </c>
    </row>
    <row r="901" spans="1:8">
      <c r="A901" s="925" t="s">
        <v>5792</v>
      </c>
      <c r="B901" s="925" t="s">
        <v>1416</v>
      </c>
      <c r="C901" s="925" t="s">
        <v>5791</v>
      </c>
      <c r="D901" s="925" t="s">
        <v>550</v>
      </c>
      <c r="F901" s="925" t="s">
        <v>671</v>
      </c>
      <c r="G901" s="925" t="s">
        <v>85</v>
      </c>
      <c r="H901" s="925" t="s">
        <v>85</v>
      </c>
    </row>
    <row r="902" spans="1:8">
      <c r="A902" s="925" t="s">
        <v>5790</v>
      </c>
      <c r="B902" s="925" t="s">
        <v>1416</v>
      </c>
      <c r="C902" s="925" t="s">
        <v>5789</v>
      </c>
      <c r="D902" s="925" t="s">
        <v>550</v>
      </c>
      <c r="F902" s="925" t="s">
        <v>671</v>
      </c>
      <c r="G902" s="925" t="s">
        <v>85</v>
      </c>
      <c r="H902" s="925" t="s">
        <v>85</v>
      </c>
    </row>
    <row r="903" spans="1:8">
      <c r="A903" s="925" t="s">
        <v>5788</v>
      </c>
      <c r="B903" s="925" t="s">
        <v>1416</v>
      </c>
      <c r="C903" s="925" t="s">
        <v>5787</v>
      </c>
      <c r="D903" s="925" t="s">
        <v>550</v>
      </c>
      <c r="F903" s="925" t="s">
        <v>671</v>
      </c>
      <c r="G903" s="925" t="s">
        <v>85</v>
      </c>
      <c r="H903" s="925" t="s">
        <v>85</v>
      </c>
    </row>
    <row r="904" spans="1:8">
      <c r="A904" s="925" t="s">
        <v>5786</v>
      </c>
      <c r="B904" s="925" t="s">
        <v>1416</v>
      </c>
      <c r="C904" s="925" t="s">
        <v>5785</v>
      </c>
      <c r="D904" s="925" t="s">
        <v>550</v>
      </c>
      <c r="F904" s="925" t="s">
        <v>671</v>
      </c>
      <c r="G904" s="925" t="s">
        <v>85</v>
      </c>
      <c r="H904" s="925" t="s">
        <v>85</v>
      </c>
    </row>
    <row r="905" spans="1:8">
      <c r="A905" s="925" t="s">
        <v>5784</v>
      </c>
      <c r="B905" s="925" t="s">
        <v>1416</v>
      </c>
      <c r="C905" s="925" t="s">
        <v>5783</v>
      </c>
      <c r="D905" s="925" t="s">
        <v>550</v>
      </c>
      <c r="F905" s="925" t="s">
        <v>671</v>
      </c>
      <c r="G905" s="925" t="s">
        <v>85</v>
      </c>
      <c r="H905" s="925" t="s">
        <v>85</v>
      </c>
    </row>
    <row r="906" spans="1:8">
      <c r="A906" s="925" t="s">
        <v>5782</v>
      </c>
      <c r="B906" s="925" t="s">
        <v>1416</v>
      </c>
      <c r="C906" s="925" t="s">
        <v>5781</v>
      </c>
      <c r="D906" s="925" t="s">
        <v>550</v>
      </c>
      <c r="F906" s="925" t="s">
        <v>671</v>
      </c>
      <c r="G906" s="925" t="s">
        <v>85</v>
      </c>
      <c r="H906" s="925" t="s">
        <v>85</v>
      </c>
    </row>
    <row r="907" spans="1:8">
      <c r="A907" s="925" t="s">
        <v>5780</v>
      </c>
      <c r="B907" s="925" t="s">
        <v>1416</v>
      </c>
      <c r="C907" s="925" t="s">
        <v>5779</v>
      </c>
      <c r="D907" s="925" t="s">
        <v>550</v>
      </c>
      <c r="F907" s="925" t="s">
        <v>671</v>
      </c>
      <c r="G907" s="925" t="s">
        <v>85</v>
      </c>
      <c r="H907" s="925" t="s">
        <v>85</v>
      </c>
    </row>
    <row r="908" spans="1:8">
      <c r="A908" s="925" t="s">
        <v>5778</v>
      </c>
      <c r="B908" s="925" t="s">
        <v>1416</v>
      </c>
      <c r="C908" s="925" t="s">
        <v>5777</v>
      </c>
      <c r="D908" s="925" t="s">
        <v>550</v>
      </c>
      <c r="F908" s="925" t="s">
        <v>671</v>
      </c>
      <c r="G908" s="925" t="s">
        <v>85</v>
      </c>
      <c r="H908" s="925" t="s">
        <v>85</v>
      </c>
    </row>
    <row r="909" spans="1:8">
      <c r="A909" s="925" t="s">
        <v>5776</v>
      </c>
      <c r="B909" s="925" t="s">
        <v>1416</v>
      </c>
      <c r="C909" s="925" t="s">
        <v>5775</v>
      </c>
      <c r="D909" s="925" t="s">
        <v>550</v>
      </c>
      <c r="F909" s="925" t="s">
        <v>671</v>
      </c>
      <c r="G909" s="925" t="s">
        <v>85</v>
      </c>
      <c r="H909" s="925" t="s">
        <v>85</v>
      </c>
    </row>
    <row r="910" spans="1:8">
      <c r="A910" s="925" t="s">
        <v>5774</v>
      </c>
      <c r="B910" s="925" t="s">
        <v>1416</v>
      </c>
      <c r="C910" s="925" t="s">
        <v>5773</v>
      </c>
      <c r="D910" s="925" t="s">
        <v>550</v>
      </c>
      <c r="F910" s="925" t="s">
        <v>671</v>
      </c>
      <c r="G910" s="925" t="s">
        <v>85</v>
      </c>
      <c r="H910" s="925" t="s">
        <v>85</v>
      </c>
    </row>
    <row r="911" spans="1:8">
      <c r="A911" s="925" t="s">
        <v>5772</v>
      </c>
      <c r="B911" s="925" t="s">
        <v>1416</v>
      </c>
      <c r="C911" s="925" t="s">
        <v>5771</v>
      </c>
      <c r="D911" s="925" t="s">
        <v>550</v>
      </c>
      <c r="F911" s="925" t="s">
        <v>671</v>
      </c>
      <c r="G911" s="925" t="s">
        <v>85</v>
      </c>
      <c r="H911" s="925" t="s">
        <v>85</v>
      </c>
    </row>
    <row r="912" spans="1:8">
      <c r="A912" s="925" t="s">
        <v>5770</v>
      </c>
      <c r="B912" s="925" t="s">
        <v>1416</v>
      </c>
      <c r="C912" s="925" t="s">
        <v>5769</v>
      </c>
      <c r="D912" s="925" t="s">
        <v>227</v>
      </c>
      <c r="E912" s="925">
        <v>100</v>
      </c>
      <c r="G912" s="925" t="s">
        <v>85</v>
      </c>
      <c r="H912" s="925" t="s">
        <v>85</v>
      </c>
    </row>
    <row r="913" spans="1:8">
      <c r="A913" s="925" t="s">
        <v>5768</v>
      </c>
      <c r="B913" s="925" t="s">
        <v>1416</v>
      </c>
      <c r="C913" s="925" t="s">
        <v>5767</v>
      </c>
      <c r="D913" s="925" t="s">
        <v>550</v>
      </c>
      <c r="F913" s="925" t="s">
        <v>671</v>
      </c>
      <c r="G913" s="925" t="s">
        <v>85</v>
      </c>
      <c r="H913" s="925" t="s">
        <v>85</v>
      </c>
    </row>
    <row r="914" spans="1:8">
      <c r="A914" s="925" t="s">
        <v>5766</v>
      </c>
      <c r="B914" s="925" t="s">
        <v>1416</v>
      </c>
      <c r="C914" s="925" t="s">
        <v>5765</v>
      </c>
      <c r="D914" s="925" t="s">
        <v>550</v>
      </c>
      <c r="F914" s="925" t="s">
        <v>671</v>
      </c>
      <c r="G914" s="925" t="s">
        <v>85</v>
      </c>
      <c r="H914" s="925" t="s">
        <v>85</v>
      </c>
    </row>
    <row r="915" spans="1:8">
      <c r="A915" s="925" t="s">
        <v>5764</v>
      </c>
      <c r="B915" s="925" t="s">
        <v>1416</v>
      </c>
      <c r="C915" s="925" t="s">
        <v>5763</v>
      </c>
      <c r="D915" s="925" t="s">
        <v>550</v>
      </c>
      <c r="F915" s="925" t="s">
        <v>671</v>
      </c>
      <c r="G915" s="925" t="s">
        <v>85</v>
      </c>
      <c r="H915" s="925" t="s">
        <v>85</v>
      </c>
    </row>
    <row r="916" spans="1:8">
      <c r="A916" s="925" t="s">
        <v>5762</v>
      </c>
      <c r="B916" s="925" t="s">
        <v>1416</v>
      </c>
      <c r="C916" s="925" t="s">
        <v>5761</v>
      </c>
      <c r="D916" s="925" t="s">
        <v>550</v>
      </c>
      <c r="F916" s="925" t="s">
        <v>671</v>
      </c>
      <c r="G916" s="925" t="s">
        <v>85</v>
      </c>
      <c r="H916" s="925" t="s">
        <v>85</v>
      </c>
    </row>
    <row r="917" spans="1:8">
      <c r="A917" s="925" t="s">
        <v>5760</v>
      </c>
      <c r="B917" s="925" t="s">
        <v>1416</v>
      </c>
      <c r="C917" s="925" t="s">
        <v>5759</v>
      </c>
      <c r="D917" s="925" t="s">
        <v>550</v>
      </c>
      <c r="F917" s="925" t="s">
        <v>671</v>
      </c>
      <c r="G917" s="925" t="s">
        <v>85</v>
      </c>
      <c r="H917" s="925" t="s">
        <v>85</v>
      </c>
    </row>
    <row r="918" spans="1:8">
      <c r="A918" s="925" t="s">
        <v>5758</v>
      </c>
      <c r="B918" s="925" t="s">
        <v>1416</v>
      </c>
      <c r="C918" s="925" t="s">
        <v>5757</v>
      </c>
      <c r="D918" s="925" t="s">
        <v>550</v>
      </c>
      <c r="F918" s="925" t="s">
        <v>671</v>
      </c>
      <c r="G918" s="925" t="s">
        <v>85</v>
      </c>
      <c r="H918" s="925" t="s">
        <v>85</v>
      </c>
    </row>
    <row r="919" spans="1:8">
      <c r="A919" s="925" t="s">
        <v>5756</v>
      </c>
      <c r="B919" s="925" t="s">
        <v>1416</v>
      </c>
      <c r="C919" s="925" t="s">
        <v>5755</v>
      </c>
      <c r="D919" s="925" t="s">
        <v>550</v>
      </c>
      <c r="F919" s="925" t="s">
        <v>671</v>
      </c>
      <c r="G919" s="925" t="s">
        <v>85</v>
      </c>
      <c r="H919" s="925" t="s">
        <v>85</v>
      </c>
    </row>
    <row r="920" spans="1:8">
      <c r="A920" s="925" t="s">
        <v>5754</v>
      </c>
      <c r="B920" s="925" t="s">
        <v>1416</v>
      </c>
      <c r="C920" s="925" t="s">
        <v>5753</v>
      </c>
      <c r="D920" s="925" t="s">
        <v>550</v>
      </c>
      <c r="F920" s="925" t="s">
        <v>671</v>
      </c>
      <c r="G920" s="925" t="s">
        <v>85</v>
      </c>
      <c r="H920" s="925" t="s">
        <v>85</v>
      </c>
    </row>
    <row r="921" spans="1:8">
      <c r="A921" s="925" t="s">
        <v>5752</v>
      </c>
      <c r="B921" s="925" t="s">
        <v>1416</v>
      </c>
      <c r="C921" s="925" t="s">
        <v>5751</v>
      </c>
      <c r="D921" s="925" t="s">
        <v>550</v>
      </c>
      <c r="F921" s="925" t="s">
        <v>671</v>
      </c>
      <c r="G921" s="925" t="s">
        <v>85</v>
      </c>
      <c r="H921" s="925" t="s">
        <v>85</v>
      </c>
    </row>
    <row r="922" spans="1:8">
      <c r="A922" s="925" t="s">
        <v>5750</v>
      </c>
      <c r="B922" s="925" t="s">
        <v>1416</v>
      </c>
      <c r="C922" s="925" t="s">
        <v>5749</v>
      </c>
      <c r="D922" s="925" t="s">
        <v>550</v>
      </c>
      <c r="F922" s="925" t="s">
        <v>671</v>
      </c>
      <c r="G922" s="925" t="s">
        <v>85</v>
      </c>
      <c r="H922" s="925" t="s">
        <v>85</v>
      </c>
    </row>
    <row r="923" spans="1:8">
      <c r="A923" s="925" t="s">
        <v>5748</v>
      </c>
      <c r="B923" s="925" t="s">
        <v>1416</v>
      </c>
      <c r="C923" s="925" t="s">
        <v>5747</v>
      </c>
      <c r="D923" s="925" t="s">
        <v>550</v>
      </c>
      <c r="F923" s="925" t="s">
        <v>671</v>
      </c>
      <c r="G923" s="925" t="s">
        <v>85</v>
      </c>
      <c r="H923" s="925" t="s">
        <v>85</v>
      </c>
    </row>
    <row r="924" spans="1:8">
      <c r="A924" s="925" t="s">
        <v>5746</v>
      </c>
      <c r="B924" s="925" t="s">
        <v>1416</v>
      </c>
      <c r="C924" s="925" t="s">
        <v>5745</v>
      </c>
      <c r="D924" s="925" t="s">
        <v>550</v>
      </c>
      <c r="F924" s="925" t="s">
        <v>671</v>
      </c>
      <c r="G924" s="925" t="s">
        <v>85</v>
      </c>
      <c r="H924" s="925" t="s">
        <v>85</v>
      </c>
    </row>
    <row r="925" spans="1:8">
      <c r="A925" s="925" t="s">
        <v>5744</v>
      </c>
      <c r="B925" s="925" t="s">
        <v>1416</v>
      </c>
      <c r="C925" s="925" t="s">
        <v>5743</v>
      </c>
      <c r="D925" s="925" t="s">
        <v>550</v>
      </c>
      <c r="F925" s="925" t="s">
        <v>671</v>
      </c>
      <c r="G925" s="925" t="s">
        <v>85</v>
      </c>
      <c r="H925" s="925" t="s">
        <v>85</v>
      </c>
    </row>
    <row r="926" spans="1:8">
      <c r="A926" s="925" t="s">
        <v>5742</v>
      </c>
      <c r="B926" s="925" t="s">
        <v>1416</v>
      </c>
      <c r="C926" s="925" t="s">
        <v>5741</v>
      </c>
      <c r="D926" s="925" t="s">
        <v>550</v>
      </c>
      <c r="F926" s="925" t="s">
        <v>671</v>
      </c>
      <c r="G926" s="925" t="s">
        <v>85</v>
      </c>
      <c r="H926" s="925" t="s">
        <v>85</v>
      </c>
    </row>
    <row r="927" spans="1:8">
      <c r="A927" s="925" t="s">
        <v>5740</v>
      </c>
      <c r="B927" s="925" t="s">
        <v>1416</v>
      </c>
      <c r="C927" s="925" t="s">
        <v>5739</v>
      </c>
      <c r="D927" s="925" t="s">
        <v>550</v>
      </c>
      <c r="F927" s="925" t="s">
        <v>671</v>
      </c>
      <c r="G927" s="925" t="s">
        <v>85</v>
      </c>
      <c r="H927" s="925" t="s">
        <v>85</v>
      </c>
    </row>
    <row r="928" spans="1:8">
      <c r="A928" s="925" t="s">
        <v>5738</v>
      </c>
      <c r="B928" s="925" t="s">
        <v>1416</v>
      </c>
      <c r="C928" s="925" t="s">
        <v>5737</v>
      </c>
      <c r="D928" s="925" t="s">
        <v>550</v>
      </c>
      <c r="F928" s="925" t="s">
        <v>671</v>
      </c>
      <c r="G928" s="925" t="s">
        <v>85</v>
      </c>
      <c r="H928" s="925" t="s">
        <v>85</v>
      </c>
    </row>
    <row r="929" spans="1:8">
      <c r="A929" s="925" t="s">
        <v>5736</v>
      </c>
      <c r="B929" s="925" t="s">
        <v>1416</v>
      </c>
      <c r="C929" s="925" t="s">
        <v>5735</v>
      </c>
      <c r="D929" s="925" t="s">
        <v>550</v>
      </c>
      <c r="F929" s="925" t="s">
        <v>671</v>
      </c>
      <c r="G929" s="925" t="s">
        <v>85</v>
      </c>
      <c r="H929" s="925" t="s">
        <v>85</v>
      </c>
    </row>
    <row r="930" spans="1:8">
      <c r="A930" s="925" t="s">
        <v>5734</v>
      </c>
      <c r="B930" s="925" t="s">
        <v>1416</v>
      </c>
      <c r="C930" s="925" t="s">
        <v>5733</v>
      </c>
      <c r="D930" s="925" t="s">
        <v>550</v>
      </c>
      <c r="F930" s="925" t="s">
        <v>671</v>
      </c>
      <c r="G930" s="925" t="s">
        <v>85</v>
      </c>
      <c r="H930" s="925" t="s">
        <v>85</v>
      </c>
    </row>
    <row r="931" spans="1:8">
      <c r="A931" s="925" t="s">
        <v>5732</v>
      </c>
      <c r="B931" s="925" t="s">
        <v>1416</v>
      </c>
      <c r="C931" s="925" t="s">
        <v>5731</v>
      </c>
      <c r="D931" s="925" t="s">
        <v>550</v>
      </c>
      <c r="F931" s="925" t="s">
        <v>671</v>
      </c>
      <c r="G931" s="925" t="s">
        <v>85</v>
      </c>
      <c r="H931" s="925" t="s">
        <v>85</v>
      </c>
    </row>
    <row r="932" spans="1:8">
      <c r="A932" s="925" t="s">
        <v>5730</v>
      </c>
      <c r="B932" s="925" t="s">
        <v>1416</v>
      </c>
      <c r="C932" s="925" t="s">
        <v>5729</v>
      </c>
      <c r="D932" s="925" t="s">
        <v>550</v>
      </c>
      <c r="F932" s="925" t="s">
        <v>671</v>
      </c>
      <c r="G932" s="925" t="s">
        <v>85</v>
      </c>
      <c r="H932" s="925" t="s">
        <v>85</v>
      </c>
    </row>
    <row r="933" spans="1:8">
      <c r="A933" s="925" t="s">
        <v>5728</v>
      </c>
      <c r="B933" s="925" t="s">
        <v>1416</v>
      </c>
      <c r="C933" s="925" t="s">
        <v>5727</v>
      </c>
      <c r="D933" s="925" t="s">
        <v>550</v>
      </c>
      <c r="F933" s="925" t="s">
        <v>671</v>
      </c>
      <c r="G933" s="925" t="s">
        <v>85</v>
      </c>
      <c r="H933" s="925" t="s">
        <v>85</v>
      </c>
    </row>
    <row r="934" spans="1:8">
      <c r="A934" s="925" t="s">
        <v>5726</v>
      </c>
      <c r="B934" s="925" t="s">
        <v>1416</v>
      </c>
      <c r="C934" s="925" t="s">
        <v>5725</v>
      </c>
      <c r="D934" s="925" t="s">
        <v>550</v>
      </c>
      <c r="F934" s="925" t="s">
        <v>671</v>
      </c>
      <c r="G934" s="925" t="s">
        <v>85</v>
      </c>
      <c r="H934" s="925" t="s">
        <v>85</v>
      </c>
    </row>
    <row r="935" spans="1:8">
      <c r="A935" s="925" t="s">
        <v>5724</v>
      </c>
      <c r="B935" s="925" t="s">
        <v>1416</v>
      </c>
      <c r="C935" s="925" t="s">
        <v>5723</v>
      </c>
      <c r="D935" s="925" t="s">
        <v>550</v>
      </c>
      <c r="F935" s="925" t="s">
        <v>671</v>
      </c>
      <c r="G935" s="925" t="s">
        <v>85</v>
      </c>
      <c r="H935" s="925" t="s">
        <v>85</v>
      </c>
    </row>
    <row r="936" spans="1:8">
      <c r="A936" s="925" t="s">
        <v>5722</v>
      </c>
      <c r="B936" s="925" t="s">
        <v>1416</v>
      </c>
      <c r="C936" s="925" t="s">
        <v>5721</v>
      </c>
      <c r="D936" s="925" t="s">
        <v>550</v>
      </c>
      <c r="F936" s="925" t="s">
        <v>671</v>
      </c>
      <c r="G936" s="925" t="s">
        <v>85</v>
      </c>
      <c r="H936" s="925" t="s">
        <v>85</v>
      </c>
    </row>
    <row r="937" spans="1:8">
      <c r="A937" s="925" t="s">
        <v>5720</v>
      </c>
      <c r="B937" s="925" t="s">
        <v>1416</v>
      </c>
      <c r="C937" s="925" t="s">
        <v>5719</v>
      </c>
      <c r="D937" s="925" t="s">
        <v>550</v>
      </c>
      <c r="F937" s="925" t="s">
        <v>671</v>
      </c>
      <c r="G937" s="925" t="s">
        <v>85</v>
      </c>
      <c r="H937" s="925" t="s">
        <v>85</v>
      </c>
    </row>
    <row r="938" spans="1:8">
      <c r="A938" s="925" t="s">
        <v>5718</v>
      </c>
      <c r="B938" s="925" t="s">
        <v>1416</v>
      </c>
      <c r="C938" s="925" t="s">
        <v>5717</v>
      </c>
      <c r="D938" s="925" t="s">
        <v>550</v>
      </c>
      <c r="F938" s="925" t="s">
        <v>671</v>
      </c>
      <c r="G938" s="925" t="s">
        <v>85</v>
      </c>
      <c r="H938" s="925" t="s">
        <v>85</v>
      </c>
    </row>
    <row r="939" spans="1:8">
      <c r="A939" s="925" t="s">
        <v>5716</v>
      </c>
      <c r="B939" s="925" t="s">
        <v>1416</v>
      </c>
      <c r="C939" s="925" t="s">
        <v>5715</v>
      </c>
      <c r="D939" s="925" t="s">
        <v>550</v>
      </c>
      <c r="F939" s="925" t="s">
        <v>671</v>
      </c>
      <c r="G939" s="925" t="s">
        <v>85</v>
      </c>
      <c r="H939" s="925" t="s">
        <v>85</v>
      </c>
    </row>
    <row r="940" spans="1:8">
      <c r="A940" s="925" t="s">
        <v>5714</v>
      </c>
      <c r="B940" s="925" t="s">
        <v>1416</v>
      </c>
      <c r="C940" s="925" t="s">
        <v>5713</v>
      </c>
      <c r="D940" s="925" t="s">
        <v>550</v>
      </c>
      <c r="F940" s="925" t="s">
        <v>671</v>
      </c>
      <c r="G940" s="925" t="s">
        <v>85</v>
      </c>
      <c r="H940" s="925" t="s">
        <v>85</v>
      </c>
    </row>
    <row r="941" spans="1:8">
      <c r="A941" s="925" t="s">
        <v>5712</v>
      </c>
      <c r="B941" s="925" t="s">
        <v>1416</v>
      </c>
      <c r="C941" s="925" t="s">
        <v>5711</v>
      </c>
      <c r="D941" s="925" t="s">
        <v>550</v>
      </c>
      <c r="F941" s="925" t="s">
        <v>671</v>
      </c>
      <c r="G941" s="925" t="s">
        <v>85</v>
      </c>
      <c r="H941" s="925" t="s">
        <v>85</v>
      </c>
    </row>
    <row r="942" spans="1:8">
      <c r="A942" s="925" t="s">
        <v>5710</v>
      </c>
      <c r="B942" s="925" t="s">
        <v>1416</v>
      </c>
      <c r="C942" s="925" t="s">
        <v>5709</v>
      </c>
      <c r="D942" s="925" t="s">
        <v>550</v>
      </c>
      <c r="F942" s="925" t="s">
        <v>671</v>
      </c>
      <c r="G942" s="925" t="s">
        <v>85</v>
      </c>
      <c r="H942" s="925" t="s">
        <v>85</v>
      </c>
    </row>
    <row r="943" spans="1:8">
      <c r="A943" s="925" t="s">
        <v>5708</v>
      </c>
      <c r="B943" s="925" t="s">
        <v>1416</v>
      </c>
      <c r="C943" s="925" t="s">
        <v>5707</v>
      </c>
      <c r="D943" s="925" t="s">
        <v>550</v>
      </c>
      <c r="F943" s="925" t="s">
        <v>671</v>
      </c>
      <c r="G943" s="925" t="s">
        <v>85</v>
      </c>
      <c r="H943" s="925" t="s">
        <v>85</v>
      </c>
    </row>
    <row r="944" spans="1:8">
      <c r="A944" s="925" t="s">
        <v>5706</v>
      </c>
      <c r="B944" s="925" t="s">
        <v>1416</v>
      </c>
      <c r="C944" s="925" t="s">
        <v>5705</v>
      </c>
      <c r="D944" s="925" t="s">
        <v>550</v>
      </c>
      <c r="F944" s="925" t="s">
        <v>671</v>
      </c>
      <c r="G944" s="925" t="s">
        <v>85</v>
      </c>
      <c r="H944" s="925" t="s">
        <v>85</v>
      </c>
    </row>
    <row r="945" spans="1:8">
      <c r="A945" s="925" t="s">
        <v>5704</v>
      </c>
      <c r="B945" s="925" t="s">
        <v>1416</v>
      </c>
      <c r="C945" s="925" t="s">
        <v>5703</v>
      </c>
      <c r="D945" s="925" t="s">
        <v>550</v>
      </c>
      <c r="F945" s="925" t="s">
        <v>671</v>
      </c>
      <c r="G945" s="925" t="s">
        <v>85</v>
      </c>
      <c r="H945" s="925" t="s">
        <v>85</v>
      </c>
    </row>
    <row r="946" spans="1:8">
      <c r="A946" s="925" t="s">
        <v>5702</v>
      </c>
      <c r="B946" s="925" t="s">
        <v>1416</v>
      </c>
      <c r="C946" s="925" t="s">
        <v>5701</v>
      </c>
      <c r="D946" s="925" t="s">
        <v>550</v>
      </c>
      <c r="F946" s="925" t="s">
        <v>671</v>
      </c>
      <c r="G946" s="925" t="s">
        <v>85</v>
      </c>
      <c r="H946" s="925" t="s">
        <v>85</v>
      </c>
    </row>
    <row r="947" spans="1:8">
      <c r="A947" s="925" t="s">
        <v>5700</v>
      </c>
      <c r="B947" s="925" t="s">
        <v>1416</v>
      </c>
      <c r="C947" s="925" t="s">
        <v>5699</v>
      </c>
      <c r="D947" s="925" t="s">
        <v>550</v>
      </c>
      <c r="F947" s="925" t="s">
        <v>671</v>
      </c>
      <c r="G947" s="925" t="s">
        <v>85</v>
      </c>
      <c r="H947" s="925" t="s">
        <v>85</v>
      </c>
    </row>
    <row r="948" spans="1:8">
      <c r="A948" s="925" t="s">
        <v>5698</v>
      </c>
      <c r="B948" s="925" t="s">
        <v>1416</v>
      </c>
      <c r="C948" s="925" t="s">
        <v>5697</v>
      </c>
      <c r="D948" s="925" t="s">
        <v>227</v>
      </c>
      <c r="E948" s="925">
        <v>100</v>
      </c>
      <c r="G948" s="925" t="s">
        <v>85</v>
      </c>
      <c r="H948" s="925" t="s">
        <v>85</v>
      </c>
    </row>
    <row r="949" spans="1:8">
      <c r="A949" s="925" t="s">
        <v>5696</v>
      </c>
      <c r="B949" s="925" t="s">
        <v>1416</v>
      </c>
      <c r="C949" s="925" t="s">
        <v>5695</v>
      </c>
      <c r="D949" s="925" t="s">
        <v>550</v>
      </c>
      <c r="F949" s="925" t="s">
        <v>671</v>
      </c>
      <c r="G949" s="925" t="s">
        <v>85</v>
      </c>
      <c r="H949" s="925" t="s">
        <v>85</v>
      </c>
    </row>
    <row r="950" spans="1:8">
      <c r="A950" s="925" t="s">
        <v>5694</v>
      </c>
      <c r="B950" s="925" t="s">
        <v>1416</v>
      </c>
      <c r="C950" s="925" t="s">
        <v>5693</v>
      </c>
      <c r="D950" s="925" t="s">
        <v>550</v>
      </c>
      <c r="F950" s="925" t="s">
        <v>671</v>
      </c>
      <c r="G950" s="925" t="s">
        <v>85</v>
      </c>
      <c r="H950" s="925" t="s">
        <v>85</v>
      </c>
    </row>
    <row r="951" spans="1:8">
      <c r="A951" s="925" t="s">
        <v>5692</v>
      </c>
      <c r="B951" s="925" t="s">
        <v>1416</v>
      </c>
      <c r="C951" s="925" t="s">
        <v>5691</v>
      </c>
      <c r="D951" s="925" t="s">
        <v>550</v>
      </c>
      <c r="F951" s="925" t="s">
        <v>671</v>
      </c>
      <c r="G951" s="925" t="s">
        <v>85</v>
      </c>
      <c r="H951" s="925" t="s">
        <v>85</v>
      </c>
    </row>
    <row r="952" spans="1:8">
      <c r="A952" s="925" t="s">
        <v>5690</v>
      </c>
      <c r="B952" s="925" t="s">
        <v>1416</v>
      </c>
      <c r="C952" s="925" t="s">
        <v>5689</v>
      </c>
      <c r="D952" s="925" t="s">
        <v>550</v>
      </c>
      <c r="F952" s="925" t="s">
        <v>671</v>
      </c>
      <c r="G952" s="925" t="s">
        <v>85</v>
      </c>
      <c r="H952" s="925" t="s">
        <v>85</v>
      </c>
    </row>
    <row r="953" spans="1:8">
      <c r="A953" s="925" t="s">
        <v>5688</v>
      </c>
      <c r="B953" s="925" t="s">
        <v>1416</v>
      </c>
      <c r="C953" s="925" t="s">
        <v>5687</v>
      </c>
      <c r="D953" s="925" t="s">
        <v>550</v>
      </c>
      <c r="F953" s="925" t="s">
        <v>671</v>
      </c>
      <c r="G953" s="925" t="s">
        <v>85</v>
      </c>
      <c r="H953" s="925" t="s">
        <v>85</v>
      </c>
    </row>
    <row r="954" spans="1:8">
      <c r="A954" s="925" t="s">
        <v>5686</v>
      </c>
      <c r="B954" s="925" t="s">
        <v>1416</v>
      </c>
      <c r="C954" s="925" t="s">
        <v>5685</v>
      </c>
      <c r="D954" s="925" t="s">
        <v>550</v>
      </c>
      <c r="F954" s="925" t="s">
        <v>671</v>
      </c>
      <c r="G954" s="925" t="s">
        <v>85</v>
      </c>
      <c r="H954" s="925" t="s">
        <v>85</v>
      </c>
    </row>
    <row r="955" spans="1:8">
      <c r="A955" s="925" t="s">
        <v>5684</v>
      </c>
      <c r="B955" s="925" t="s">
        <v>1416</v>
      </c>
      <c r="C955" s="925" t="s">
        <v>5683</v>
      </c>
      <c r="D955" s="925" t="s">
        <v>550</v>
      </c>
      <c r="F955" s="925" t="s">
        <v>671</v>
      </c>
      <c r="G955" s="925" t="s">
        <v>85</v>
      </c>
      <c r="H955" s="925" t="s">
        <v>85</v>
      </c>
    </row>
    <row r="956" spans="1:8">
      <c r="A956" s="925" t="s">
        <v>5682</v>
      </c>
      <c r="B956" s="925" t="s">
        <v>1416</v>
      </c>
      <c r="C956" s="925" t="s">
        <v>5681</v>
      </c>
      <c r="D956" s="925" t="s">
        <v>550</v>
      </c>
      <c r="F956" s="925" t="s">
        <v>671</v>
      </c>
      <c r="G956" s="925" t="s">
        <v>85</v>
      </c>
      <c r="H956" s="925" t="s">
        <v>85</v>
      </c>
    </row>
    <row r="957" spans="1:8">
      <c r="A957" s="925" t="s">
        <v>5680</v>
      </c>
      <c r="B957" s="925" t="s">
        <v>1416</v>
      </c>
      <c r="C957" s="925" t="s">
        <v>5679</v>
      </c>
      <c r="D957" s="925" t="s">
        <v>550</v>
      </c>
      <c r="F957" s="925" t="s">
        <v>671</v>
      </c>
      <c r="G957" s="925" t="s">
        <v>85</v>
      </c>
      <c r="H957" s="925" t="s">
        <v>85</v>
      </c>
    </row>
    <row r="958" spans="1:8">
      <c r="A958" s="925" t="s">
        <v>5678</v>
      </c>
      <c r="B958" s="925" t="s">
        <v>1416</v>
      </c>
      <c r="C958" s="925" t="s">
        <v>5677</v>
      </c>
      <c r="D958" s="925" t="s">
        <v>550</v>
      </c>
      <c r="F958" s="925" t="s">
        <v>671</v>
      </c>
      <c r="G958" s="925" t="s">
        <v>85</v>
      </c>
      <c r="H958" s="925" t="s">
        <v>85</v>
      </c>
    </row>
    <row r="959" spans="1:8">
      <c r="A959" s="925" t="s">
        <v>5676</v>
      </c>
      <c r="B959" s="925" t="s">
        <v>1416</v>
      </c>
      <c r="C959" s="925" t="s">
        <v>5675</v>
      </c>
      <c r="D959" s="925" t="s">
        <v>550</v>
      </c>
      <c r="F959" s="925" t="s">
        <v>671</v>
      </c>
      <c r="G959" s="925" t="s">
        <v>85</v>
      </c>
      <c r="H959" s="925" t="s">
        <v>85</v>
      </c>
    </row>
    <row r="960" spans="1:8">
      <c r="A960" s="925" t="s">
        <v>5674</v>
      </c>
      <c r="B960" s="925" t="s">
        <v>1416</v>
      </c>
      <c r="C960" s="925" t="s">
        <v>5673</v>
      </c>
      <c r="D960" s="925" t="s">
        <v>550</v>
      </c>
      <c r="F960" s="925" t="s">
        <v>671</v>
      </c>
      <c r="G960" s="925" t="s">
        <v>85</v>
      </c>
      <c r="H960" s="925" t="s">
        <v>85</v>
      </c>
    </row>
    <row r="961" spans="1:8">
      <c r="A961" s="925" t="s">
        <v>5672</v>
      </c>
      <c r="B961" s="925" t="s">
        <v>1416</v>
      </c>
      <c r="C961" s="925" t="s">
        <v>5671</v>
      </c>
      <c r="D961" s="925" t="s">
        <v>550</v>
      </c>
      <c r="F961" s="925" t="s">
        <v>671</v>
      </c>
      <c r="G961" s="925" t="s">
        <v>85</v>
      </c>
      <c r="H961" s="925" t="s">
        <v>85</v>
      </c>
    </row>
    <row r="962" spans="1:8">
      <c r="A962" s="925" t="s">
        <v>5670</v>
      </c>
      <c r="B962" s="925" t="s">
        <v>1416</v>
      </c>
      <c r="C962" s="925" t="s">
        <v>5669</v>
      </c>
      <c r="D962" s="925" t="s">
        <v>550</v>
      </c>
      <c r="F962" s="925" t="s">
        <v>671</v>
      </c>
      <c r="G962" s="925" t="s">
        <v>85</v>
      </c>
      <c r="H962" s="925" t="s">
        <v>85</v>
      </c>
    </row>
    <row r="963" spans="1:8">
      <c r="A963" s="925" t="s">
        <v>5668</v>
      </c>
      <c r="B963" s="925" t="s">
        <v>1416</v>
      </c>
      <c r="C963" s="925" t="s">
        <v>5667</v>
      </c>
      <c r="D963" s="925" t="s">
        <v>550</v>
      </c>
      <c r="F963" s="925" t="s">
        <v>671</v>
      </c>
      <c r="G963" s="925" t="s">
        <v>85</v>
      </c>
      <c r="H963" s="925" t="s">
        <v>85</v>
      </c>
    </row>
    <row r="964" spans="1:8">
      <c r="A964" s="925" t="s">
        <v>5666</v>
      </c>
      <c r="B964" s="925" t="s">
        <v>1416</v>
      </c>
      <c r="C964" s="925" t="s">
        <v>5665</v>
      </c>
      <c r="D964" s="925" t="s">
        <v>550</v>
      </c>
      <c r="F964" s="925" t="s">
        <v>671</v>
      </c>
      <c r="G964" s="925" t="s">
        <v>85</v>
      </c>
      <c r="H964" s="925" t="s">
        <v>85</v>
      </c>
    </row>
    <row r="965" spans="1:8">
      <c r="A965" s="925" t="s">
        <v>5664</v>
      </c>
      <c r="B965" s="925" t="s">
        <v>1416</v>
      </c>
      <c r="C965" s="925" t="s">
        <v>5663</v>
      </c>
      <c r="D965" s="925" t="s">
        <v>550</v>
      </c>
      <c r="F965" s="925" t="s">
        <v>671</v>
      </c>
      <c r="G965" s="925" t="s">
        <v>85</v>
      </c>
      <c r="H965" s="925" t="s">
        <v>85</v>
      </c>
    </row>
    <row r="966" spans="1:8">
      <c r="A966" s="925" t="s">
        <v>5662</v>
      </c>
      <c r="B966" s="925" t="s">
        <v>1416</v>
      </c>
      <c r="C966" s="925" t="s">
        <v>5661</v>
      </c>
      <c r="D966" s="925" t="s">
        <v>550</v>
      </c>
      <c r="F966" s="925" t="s">
        <v>671</v>
      </c>
      <c r="G966" s="925" t="s">
        <v>85</v>
      </c>
      <c r="H966" s="925" t="s">
        <v>85</v>
      </c>
    </row>
    <row r="967" spans="1:8">
      <c r="A967" s="925" t="s">
        <v>5660</v>
      </c>
      <c r="B967" s="925" t="s">
        <v>1416</v>
      </c>
      <c r="C967" s="925" t="s">
        <v>5659</v>
      </c>
      <c r="D967" s="925" t="s">
        <v>550</v>
      </c>
      <c r="F967" s="925" t="s">
        <v>671</v>
      </c>
      <c r="G967" s="925" t="s">
        <v>85</v>
      </c>
      <c r="H967" s="925" t="s">
        <v>85</v>
      </c>
    </row>
    <row r="968" spans="1:8">
      <c r="A968" s="925" t="s">
        <v>5658</v>
      </c>
      <c r="B968" s="925" t="s">
        <v>1416</v>
      </c>
      <c r="C968" s="925" t="s">
        <v>5657</v>
      </c>
      <c r="D968" s="925" t="s">
        <v>550</v>
      </c>
      <c r="F968" s="925" t="s">
        <v>671</v>
      </c>
      <c r="G968" s="925" t="s">
        <v>85</v>
      </c>
      <c r="H968" s="925" t="s">
        <v>85</v>
      </c>
    </row>
    <row r="969" spans="1:8">
      <c r="A969" s="925" t="s">
        <v>5656</v>
      </c>
      <c r="B969" s="925" t="s">
        <v>1416</v>
      </c>
      <c r="C969" s="925" t="s">
        <v>5655</v>
      </c>
      <c r="D969" s="925" t="s">
        <v>550</v>
      </c>
      <c r="F969" s="925" t="s">
        <v>671</v>
      </c>
      <c r="G969" s="925" t="s">
        <v>85</v>
      </c>
      <c r="H969" s="925" t="s">
        <v>85</v>
      </c>
    </row>
    <row r="970" spans="1:8">
      <c r="A970" s="925" t="s">
        <v>5654</v>
      </c>
      <c r="B970" s="925" t="s">
        <v>1416</v>
      </c>
      <c r="C970" s="925" t="s">
        <v>5653</v>
      </c>
      <c r="D970" s="925" t="s">
        <v>550</v>
      </c>
      <c r="F970" s="925" t="s">
        <v>671</v>
      </c>
      <c r="G970" s="925" t="s">
        <v>85</v>
      </c>
      <c r="H970" s="925" t="s">
        <v>85</v>
      </c>
    </row>
    <row r="971" spans="1:8">
      <c r="A971" s="925" t="s">
        <v>5652</v>
      </c>
      <c r="B971" s="925" t="s">
        <v>1416</v>
      </c>
      <c r="C971" s="925" t="s">
        <v>5651</v>
      </c>
      <c r="D971" s="925" t="s">
        <v>550</v>
      </c>
      <c r="F971" s="925" t="s">
        <v>671</v>
      </c>
      <c r="G971" s="925" t="s">
        <v>85</v>
      </c>
      <c r="H971" s="925" t="s">
        <v>85</v>
      </c>
    </row>
    <row r="972" spans="1:8">
      <c r="A972" s="925" t="s">
        <v>5650</v>
      </c>
      <c r="B972" s="925" t="s">
        <v>1416</v>
      </c>
      <c r="C972" s="925" t="s">
        <v>5649</v>
      </c>
      <c r="D972" s="925" t="s">
        <v>550</v>
      </c>
      <c r="F972" s="925" t="s">
        <v>671</v>
      </c>
      <c r="G972" s="925" t="s">
        <v>85</v>
      </c>
      <c r="H972" s="925" t="s">
        <v>85</v>
      </c>
    </row>
    <row r="973" spans="1:8">
      <c r="A973" s="925" t="s">
        <v>5648</v>
      </c>
      <c r="B973" s="925" t="s">
        <v>1416</v>
      </c>
      <c r="C973" s="925" t="s">
        <v>5647</v>
      </c>
      <c r="D973" s="925" t="s">
        <v>550</v>
      </c>
      <c r="F973" s="925" t="s">
        <v>671</v>
      </c>
      <c r="G973" s="925" t="s">
        <v>85</v>
      </c>
      <c r="H973" s="925" t="s">
        <v>85</v>
      </c>
    </row>
    <row r="974" spans="1:8">
      <c r="A974" s="925" t="s">
        <v>5646</v>
      </c>
      <c r="B974" s="925" t="s">
        <v>1416</v>
      </c>
      <c r="C974" s="925" t="s">
        <v>5645</v>
      </c>
      <c r="D974" s="925" t="s">
        <v>550</v>
      </c>
      <c r="F974" s="925" t="s">
        <v>671</v>
      </c>
      <c r="G974" s="925" t="s">
        <v>85</v>
      </c>
      <c r="H974" s="925" t="s">
        <v>85</v>
      </c>
    </row>
    <row r="975" spans="1:8">
      <c r="A975" s="925" t="s">
        <v>5644</v>
      </c>
      <c r="B975" s="925" t="s">
        <v>1416</v>
      </c>
      <c r="C975" s="925" t="s">
        <v>5643</v>
      </c>
      <c r="D975" s="925" t="s">
        <v>550</v>
      </c>
      <c r="F975" s="925" t="s">
        <v>671</v>
      </c>
      <c r="G975" s="925" t="s">
        <v>85</v>
      </c>
      <c r="H975" s="925" t="s">
        <v>85</v>
      </c>
    </row>
    <row r="976" spans="1:8">
      <c r="A976" s="925" t="s">
        <v>5642</v>
      </c>
      <c r="B976" s="925" t="s">
        <v>1416</v>
      </c>
      <c r="C976" s="925" t="s">
        <v>5641</v>
      </c>
      <c r="D976" s="925" t="s">
        <v>550</v>
      </c>
      <c r="F976" s="925" t="s">
        <v>671</v>
      </c>
      <c r="G976" s="925" t="s">
        <v>85</v>
      </c>
      <c r="H976" s="925" t="s">
        <v>85</v>
      </c>
    </row>
    <row r="977" spans="1:8">
      <c r="A977" s="925" t="s">
        <v>5640</v>
      </c>
      <c r="B977" s="925" t="s">
        <v>1416</v>
      </c>
      <c r="C977" s="925" t="s">
        <v>5639</v>
      </c>
      <c r="D977" s="925" t="s">
        <v>550</v>
      </c>
      <c r="F977" s="925" t="s">
        <v>671</v>
      </c>
      <c r="G977" s="925" t="s">
        <v>85</v>
      </c>
      <c r="H977" s="925" t="s">
        <v>85</v>
      </c>
    </row>
    <row r="978" spans="1:8">
      <c r="A978" s="925" t="s">
        <v>5638</v>
      </c>
      <c r="B978" s="925" t="s">
        <v>1416</v>
      </c>
      <c r="C978" s="925" t="s">
        <v>5637</v>
      </c>
      <c r="D978" s="925" t="s">
        <v>550</v>
      </c>
      <c r="F978" s="925" t="s">
        <v>671</v>
      </c>
      <c r="G978" s="925" t="s">
        <v>85</v>
      </c>
      <c r="H978" s="925" t="s">
        <v>85</v>
      </c>
    </row>
    <row r="979" spans="1:8">
      <c r="A979" s="925" t="s">
        <v>5636</v>
      </c>
      <c r="B979" s="925" t="s">
        <v>1416</v>
      </c>
      <c r="C979" s="925" t="s">
        <v>5635</v>
      </c>
      <c r="D979" s="925" t="s">
        <v>550</v>
      </c>
      <c r="F979" s="925" t="s">
        <v>671</v>
      </c>
      <c r="G979" s="925" t="s">
        <v>85</v>
      </c>
      <c r="H979" s="925" t="s">
        <v>85</v>
      </c>
    </row>
    <row r="980" spans="1:8">
      <c r="A980" s="925" t="s">
        <v>5634</v>
      </c>
      <c r="B980" s="925" t="s">
        <v>1416</v>
      </c>
      <c r="C980" s="925" t="s">
        <v>5633</v>
      </c>
      <c r="D980" s="925" t="s">
        <v>550</v>
      </c>
      <c r="F980" s="925" t="s">
        <v>671</v>
      </c>
      <c r="G980" s="925" t="s">
        <v>85</v>
      </c>
      <c r="H980" s="925" t="s">
        <v>85</v>
      </c>
    </row>
    <row r="981" spans="1:8">
      <c r="A981" s="925" t="s">
        <v>5632</v>
      </c>
      <c r="B981" s="925" t="s">
        <v>1416</v>
      </c>
      <c r="C981" s="925" t="s">
        <v>5631</v>
      </c>
      <c r="D981" s="925" t="s">
        <v>550</v>
      </c>
      <c r="F981" s="925" t="s">
        <v>671</v>
      </c>
      <c r="G981" s="925" t="s">
        <v>85</v>
      </c>
      <c r="H981" s="925" t="s">
        <v>85</v>
      </c>
    </row>
    <row r="982" spans="1:8">
      <c r="A982" s="925" t="s">
        <v>5630</v>
      </c>
      <c r="B982" s="925" t="s">
        <v>1416</v>
      </c>
      <c r="C982" s="925" t="s">
        <v>5629</v>
      </c>
      <c r="D982" s="925" t="s">
        <v>550</v>
      </c>
      <c r="F982" s="925" t="s">
        <v>671</v>
      </c>
      <c r="G982" s="925" t="s">
        <v>85</v>
      </c>
      <c r="H982" s="925" t="s">
        <v>85</v>
      </c>
    </row>
    <row r="983" spans="1:8">
      <c r="A983" s="925" t="s">
        <v>5628</v>
      </c>
      <c r="B983" s="925" t="s">
        <v>1416</v>
      </c>
      <c r="C983" s="925" t="s">
        <v>5627</v>
      </c>
      <c r="D983" s="925" t="s">
        <v>550</v>
      </c>
      <c r="F983" s="925" t="s">
        <v>671</v>
      </c>
      <c r="G983" s="925" t="s">
        <v>85</v>
      </c>
      <c r="H983" s="925" t="s">
        <v>85</v>
      </c>
    </row>
    <row r="984" spans="1:8">
      <c r="A984" s="925" t="s">
        <v>5626</v>
      </c>
      <c r="B984" s="925" t="s">
        <v>1416</v>
      </c>
      <c r="C984" s="925" t="s">
        <v>5625</v>
      </c>
      <c r="D984" s="925" t="s">
        <v>227</v>
      </c>
      <c r="E984" s="925">
        <v>100</v>
      </c>
      <c r="G984" s="925" t="s">
        <v>85</v>
      </c>
      <c r="H984" s="925" t="s">
        <v>85</v>
      </c>
    </row>
    <row r="985" spans="1:8">
      <c r="A985" s="925" t="s">
        <v>5624</v>
      </c>
      <c r="B985" s="925" t="s">
        <v>1416</v>
      </c>
      <c r="C985" s="925" t="s">
        <v>5623</v>
      </c>
      <c r="D985" s="925" t="s">
        <v>550</v>
      </c>
      <c r="F985" s="925" t="s">
        <v>671</v>
      </c>
      <c r="G985" s="925" t="s">
        <v>85</v>
      </c>
      <c r="H985" s="925" t="s">
        <v>85</v>
      </c>
    </row>
    <row r="986" spans="1:8">
      <c r="A986" s="925" t="s">
        <v>5622</v>
      </c>
      <c r="B986" s="925" t="s">
        <v>1416</v>
      </c>
      <c r="C986" s="925" t="s">
        <v>5621</v>
      </c>
      <c r="D986" s="925" t="s">
        <v>550</v>
      </c>
      <c r="F986" s="925" t="s">
        <v>671</v>
      </c>
      <c r="G986" s="925" t="s">
        <v>85</v>
      </c>
      <c r="H986" s="925" t="s">
        <v>85</v>
      </c>
    </row>
    <row r="987" spans="1:8">
      <c r="A987" s="925" t="s">
        <v>5620</v>
      </c>
      <c r="B987" s="925" t="s">
        <v>1416</v>
      </c>
      <c r="C987" s="925" t="s">
        <v>5619</v>
      </c>
      <c r="D987" s="925" t="s">
        <v>550</v>
      </c>
      <c r="F987" s="925" t="s">
        <v>671</v>
      </c>
      <c r="G987" s="925" t="s">
        <v>85</v>
      </c>
      <c r="H987" s="925" t="s">
        <v>85</v>
      </c>
    </row>
    <row r="988" spans="1:8">
      <c r="A988" s="925" t="s">
        <v>5618</v>
      </c>
      <c r="B988" s="925" t="s">
        <v>1416</v>
      </c>
      <c r="C988" s="925" t="s">
        <v>5617</v>
      </c>
      <c r="D988" s="925" t="s">
        <v>550</v>
      </c>
      <c r="F988" s="925" t="s">
        <v>671</v>
      </c>
      <c r="G988" s="925" t="s">
        <v>85</v>
      </c>
      <c r="H988" s="925" t="s">
        <v>85</v>
      </c>
    </row>
    <row r="989" spans="1:8">
      <c r="A989" s="925" t="s">
        <v>5616</v>
      </c>
      <c r="B989" s="925" t="s">
        <v>1416</v>
      </c>
      <c r="C989" s="925" t="s">
        <v>5615</v>
      </c>
      <c r="D989" s="925" t="s">
        <v>550</v>
      </c>
      <c r="F989" s="925" t="s">
        <v>671</v>
      </c>
      <c r="G989" s="925" t="s">
        <v>85</v>
      </c>
      <c r="H989" s="925" t="s">
        <v>85</v>
      </c>
    </row>
    <row r="990" spans="1:8">
      <c r="A990" s="925" t="s">
        <v>5614</v>
      </c>
      <c r="B990" s="925" t="s">
        <v>1416</v>
      </c>
      <c r="C990" s="925" t="s">
        <v>5613</v>
      </c>
      <c r="D990" s="925" t="s">
        <v>550</v>
      </c>
      <c r="F990" s="925" t="s">
        <v>671</v>
      </c>
      <c r="G990" s="925" t="s">
        <v>85</v>
      </c>
      <c r="H990" s="925" t="s">
        <v>85</v>
      </c>
    </row>
    <row r="991" spans="1:8">
      <c r="A991" s="925" t="s">
        <v>5612</v>
      </c>
      <c r="B991" s="925" t="s">
        <v>1416</v>
      </c>
      <c r="C991" s="925" t="s">
        <v>5611</v>
      </c>
      <c r="D991" s="925" t="s">
        <v>550</v>
      </c>
      <c r="F991" s="925" t="s">
        <v>671</v>
      </c>
      <c r="G991" s="925" t="s">
        <v>85</v>
      </c>
      <c r="H991" s="925" t="s">
        <v>85</v>
      </c>
    </row>
    <row r="992" spans="1:8">
      <c r="A992" s="925" t="s">
        <v>5610</v>
      </c>
      <c r="B992" s="925" t="s">
        <v>1416</v>
      </c>
      <c r="C992" s="925" t="s">
        <v>5609</v>
      </c>
      <c r="D992" s="925" t="s">
        <v>550</v>
      </c>
      <c r="F992" s="925" t="s">
        <v>671</v>
      </c>
      <c r="G992" s="925" t="s">
        <v>85</v>
      </c>
      <c r="H992" s="925" t="s">
        <v>85</v>
      </c>
    </row>
    <row r="993" spans="1:8">
      <c r="A993" s="925" t="s">
        <v>5608</v>
      </c>
      <c r="B993" s="925" t="s">
        <v>1416</v>
      </c>
      <c r="C993" s="925" t="s">
        <v>5607</v>
      </c>
      <c r="D993" s="925" t="s">
        <v>550</v>
      </c>
      <c r="F993" s="925" t="s">
        <v>671</v>
      </c>
      <c r="G993" s="925" t="s">
        <v>85</v>
      </c>
      <c r="H993" s="925" t="s">
        <v>85</v>
      </c>
    </row>
    <row r="994" spans="1:8">
      <c r="A994" s="925" t="s">
        <v>5606</v>
      </c>
      <c r="B994" s="925" t="s">
        <v>1416</v>
      </c>
      <c r="C994" s="925" t="s">
        <v>5605</v>
      </c>
      <c r="D994" s="925" t="s">
        <v>550</v>
      </c>
      <c r="F994" s="925" t="s">
        <v>671</v>
      </c>
      <c r="G994" s="925" t="s">
        <v>85</v>
      </c>
      <c r="H994" s="925" t="s">
        <v>85</v>
      </c>
    </row>
    <row r="995" spans="1:8">
      <c r="A995" s="925" t="s">
        <v>5604</v>
      </c>
      <c r="B995" s="925" t="s">
        <v>1416</v>
      </c>
      <c r="C995" s="925" t="s">
        <v>5603</v>
      </c>
      <c r="D995" s="925" t="s">
        <v>550</v>
      </c>
      <c r="F995" s="925" t="s">
        <v>671</v>
      </c>
      <c r="G995" s="925" t="s">
        <v>85</v>
      </c>
      <c r="H995" s="925" t="s">
        <v>85</v>
      </c>
    </row>
    <row r="996" spans="1:8">
      <c r="A996" s="925" t="s">
        <v>5602</v>
      </c>
      <c r="B996" s="925" t="s">
        <v>1416</v>
      </c>
      <c r="C996" s="925" t="s">
        <v>5601</v>
      </c>
      <c r="D996" s="925" t="s">
        <v>550</v>
      </c>
      <c r="F996" s="925" t="s">
        <v>671</v>
      </c>
      <c r="G996" s="925" t="s">
        <v>85</v>
      </c>
      <c r="H996" s="925" t="s">
        <v>85</v>
      </c>
    </row>
    <row r="997" spans="1:8">
      <c r="A997" s="925" t="s">
        <v>5600</v>
      </c>
      <c r="B997" s="925" t="s">
        <v>1416</v>
      </c>
      <c r="C997" s="925" t="s">
        <v>5599</v>
      </c>
      <c r="D997" s="925" t="s">
        <v>550</v>
      </c>
      <c r="F997" s="925" t="s">
        <v>671</v>
      </c>
      <c r="G997" s="925" t="s">
        <v>85</v>
      </c>
      <c r="H997" s="925" t="s">
        <v>85</v>
      </c>
    </row>
    <row r="998" spans="1:8">
      <c r="A998" s="925" t="s">
        <v>5598</v>
      </c>
      <c r="B998" s="925" t="s">
        <v>1416</v>
      </c>
      <c r="C998" s="925" t="s">
        <v>5597</v>
      </c>
      <c r="D998" s="925" t="s">
        <v>550</v>
      </c>
      <c r="F998" s="925" t="s">
        <v>671</v>
      </c>
      <c r="G998" s="925" t="s">
        <v>85</v>
      </c>
      <c r="H998" s="925" t="s">
        <v>85</v>
      </c>
    </row>
    <row r="999" spans="1:8">
      <c r="A999" s="925" t="s">
        <v>5596</v>
      </c>
      <c r="B999" s="925" t="s">
        <v>1416</v>
      </c>
      <c r="C999" s="925" t="s">
        <v>5595</v>
      </c>
      <c r="D999" s="925" t="s">
        <v>550</v>
      </c>
      <c r="F999" s="925" t="s">
        <v>671</v>
      </c>
      <c r="G999" s="925" t="s">
        <v>85</v>
      </c>
      <c r="H999" s="925" t="s">
        <v>85</v>
      </c>
    </row>
    <row r="1000" spans="1:8">
      <c r="A1000" s="925" t="s">
        <v>5594</v>
      </c>
      <c r="B1000" s="925" t="s">
        <v>1416</v>
      </c>
      <c r="C1000" s="925" t="s">
        <v>5593</v>
      </c>
      <c r="D1000" s="925" t="s">
        <v>550</v>
      </c>
      <c r="F1000" s="925" t="s">
        <v>671</v>
      </c>
      <c r="G1000" s="925" t="s">
        <v>85</v>
      </c>
      <c r="H1000" s="925" t="s">
        <v>85</v>
      </c>
    </row>
    <row r="1001" spans="1:8">
      <c r="A1001" s="925" t="s">
        <v>5592</v>
      </c>
      <c r="B1001" s="925" t="s">
        <v>1416</v>
      </c>
      <c r="C1001" s="925" t="s">
        <v>5591</v>
      </c>
      <c r="D1001" s="925" t="s">
        <v>550</v>
      </c>
      <c r="F1001" s="925" t="s">
        <v>671</v>
      </c>
      <c r="G1001" s="925" t="s">
        <v>85</v>
      </c>
      <c r="H1001" s="925" t="s">
        <v>85</v>
      </c>
    </row>
    <row r="1002" spans="1:8">
      <c r="A1002" s="925" t="s">
        <v>5590</v>
      </c>
      <c r="B1002" s="925" t="s">
        <v>1416</v>
      </c>
      <c r="C1002" s="925" t="s">
        <v>5589</v>
      </c>
      <c r="D1002" s="925" t="s">
        <v>550</v>
      </c>
      <c r="F1002" s="925" t="s">
        <v>671</v>
      </c>
      <c r="G1002" s="925" t="s">
        <v>85</v>
      </c>
      <c r="H1002" s="925" t="s">
        <v>85</v>
      </c>
    </row>
    <row r="1003" spans="1:8">
      <c r="A1003" s="925" t="s">
        <v>5588</v>
      </c>
      <c r="B1003" s="925" t="s">
        <v>1416</v>
      </c>
      <c r="C1003" s="925" t="s">
        <v>5587</v>
      </c>
      <c r="D1003" s="925" t="s">
        <v>550</v>
      </c>
      <c r="F1003" s="925" t="s">
        <v>671</v>
      </c>
      <c r="G1003" s="925" t="s">
        <v>85</v>
      </c>
      <c r="H1003" s="925" t="s">
        <v>85</v>
      </c>
    </row>
    <row r="1004" spans="1:8">
      <c r="A1004" s="925" t="s">
        <v>5586</v>
      </c>
      <c r="B1004" s="925" t="s">
        <v>1416</v>
      </c>
      <c r="C1004" s="925" t="s">
        <v>5585</v>
      </c>
      <c r="D1004" s="925" t="s">
        <v>550</v>
      </c>
      <c r="F1004" s="925" t="s">
        <v>671</v>
      </c>
      <c r="G1004" s="925" t="s">
        <v>85</v>
      </c>
      <c r="H1004" s="925" t="s">
        <v>85</v>
      </c>
    </row>
    <row r="1005" spans="1:8">
      <c r="A1005" s="925" t="s">
        <v>5584</v>
      </c>
      <c r="B1005" s="925" t="s">
        <v>1416</v>
      </c>
      <c r="C1005" s="925" t="s">
        <v>5583</v>
      </c>
      <c r="D1005" s="925" t="s">
        <v>550</v>
      </c>
      <c r="F1005" s="925" t="s">
        <v>671</v>
      </c>
      <c r="G1005" s="925" t="s">
        <v>85</v>
      </c>
      <c r="H1005" s="925" t="s">
        <v>85</v>
      </c>
    </row>
    <row r="1006" spans="1:8">
      <c r="A1006" s="925" t="s">
        <v>5582</v>
      </c>
      <c r="B1006" s="925" t="s">
        <v>1416</v>
      </c>
      <c r="C1006" s="925" t="s">
        <v>5581</v>
      </c>
      <c r="D1006" s="925" t="s">
        <v>550</v>
      </c>
      <c r="F1006" s="925" t="s">
        <v>671</v>
      </c>
      <c r="G1006" s="925" t="s">
        <v>85</v>
      </c>
      <c r="H1006" s="925" t="s">
        <v>85</v>
      </c>
    </row>
    <row r="1007" spans="1:8">
      <c r="A1007" s="925" t="s">
        <v>5580</v>
      </c>
      <c r="B1007" s="925" t="s">
        <v>1416</v>
      </c>
      <c r="C1007" s="925" t="s">
        <v>5579</v>
      </c>
      <c r="D1007" s="925" t="s">
        <v>550</v>
      </c>
      <c r="F1007" s="925" t="s">
        <v>671</v>
      </c>
      <c r="G1007" s="925" t="s">
        <v>85</v>
      </c>
      <c r="H1007" s="925" t="s">
        <v>85</v>
      </c>
    </row>
    <row r="1008" spans="1:8">
      <c r="A1008" s="925" t="s">
        <v>5578</v>
      </c>
      <c r="B1008" s="925" t="s">
        <v>1416</v>
      </c>
      <c r="C1008" s="925" t="s">
        <v>5577</v>
      </c>
      <c r="D1008" s="925" t="s">
        <v>550</v>
      </c>
      <c r="F1008" s="925" t="s">
        <v>671</v>
      </c>
      <c r="G1008" s="925" t="s">
        <v>85</v>
      </c>
      <c r="H1008" s="925" t="s">
        <v>85</v>
      </c>
    </row>
    <row r="1009" spans="1:8">
      <c r="A1009" s="925" t="s">
        <v>5576</v>
      </c>
      <c r="B1009" s="925" t="s">
        <v>1416</v>
      </c>
      <c r="C1009" s="925" t="s">
        <v>5575</v>
      </c>
      <c r="D1009" s="925" t="s">
        <v>550</v>
      </c>
      <c r="F1009" s="925" t="s">
        <v>671</v>
      </c>
      <c r="G1009" s="925" t="s">
        <v>85</v>
      </c>
      <c r="H1009" s="925" t="s">
        <v>85</v>
      </c>
    </row>
    <row r="1010" spans="1:8">
      <c r="A1010" s="925" t="s">
        <v>5574</v>
      </c>
      <c r="B1010" s="925" t="s">
        <v>1416</v>
      </c>
      <c r="C1010" s="925" t="s">
        <v>5573</v>
      </c>
      <c r="D1010" s="925" t="s">
        <v>550</v>
      </c>
      <c r="F1010" s="925" t="s">
        <v>671</v>
      </c>
      <c r="G1010" s="925" t="s">
        <v>85</v>
      </c>
      <c r="H1010" s="925" t="s">
        <v>85</v>
      </c>
    </row>
    <row r="1011" spans="1:8">
      <c r="A1011" s="925" t="s">
        <v>5572</v>
      </c>
      <c r="B1011" s="925" t="s">
        <v>1416</v>
      </c>
      <c r="C1011" s="925" t="s">
        <v>5571</v>
      </c>
      <c r="D1011" s="925" t="s">
        <v>550</v>
      </c>
      <c r="F1011" s="925" t="s">
        <v>671</v>
      </c>
      <c r="G1011" s="925" t="s">
        <v>85</v>
      </c>
      <c r="H1011" s="925" t="s">
        <v>85</v>
      </c>
    </row>
    <row r="1012" spans="1:8">
      <c r="A1012" s="925" t="s">
        <v>5570</v>
      </c>
      <c r="B1012" s="925" t="s">
        <v>1416</v>
      </c>
      <c r="C1012" s="925" t="s">
        <v>5569</v>
      </c>
      <c r="D1012" s="925" t="s">
        <v>550</v>
      </c>
      <c r="F1012" s="925" t="s">
        <v>671</v>
      </c>
      <c r="G1012" s="925" t="s">
        <v>85</v>
      </c>
      <c r="H1012" s="925" t="s">
        <v>85</v>
      </c>
    </row>
    <row r="1013" spans="1:8">
      <c r="A1013" s="925" t="s">
        <v>5568</v>
      </c>
      <c r="B1013" s="925" t="s">
        <v>1416</v>
      </c>
      <c r="C1013" s="925" t="s">
        <v>5567</v>
      </c>
      <c r="D1013" s="925" t="s">
        <v>550</v>
      </c>
      <c r="F1013" s="925" t="s">
        <v>671</v>
      </c>
      <c r="G1013" s="925" t="s">
        <v>85</v>
      </c>
      <c r="H1013" s="925" t="s">
        <v>85</v>
      </c>
    </row>
    <row r="1014" spans="1:8">
      <c r="A1014" s="925" t="s">
        <v>5566</v>
      </c>
      <c r="B1014" s="925" t="s">
        <v>1416</v>
      </c>
      <c r="C1014" s="925" t="s">
        <v>5565</v>
      </c>
      <c r="D1014" s="925" t="s">
        <v>550</v>
      </c>
      <c r="F1014" s="925" t="s">
        <v>671</v>
      </c>
      <c r="G1014" s="925" t="s">
        <v>85</v>
      </c>
      <c r="H1014" s="925" t="s">
        <v>85</v>
      </c>
    </row>
    <row r="1015" spans="1:8">
      <c r="A1015" s="925" t="s">
        <v>5564</v>
      </c>
      <c r="B1015" s="925" t="s">
        <v>1416</v>
      </c>
      <c r="C1015" s="925" t="s">
        <v>5563</v>
      </c>
      <c r="D1015" s="925" t="s">
        <v>550</v>
      </c>
      <c r="F1015" s="925" t="s">
        <v>671</v>
      </c>
      <c r="G1015" s="925" t="s">
        <v>85</v>
      </c>
      <c r="H1015" s="925" t="s">
        <v>85</v>
      </c>
    </row>
    <row r="1016" spans="1:8">
      <c r="A1016" s="925" t="s">
        <v>5562</v>
      </c>
      <c r="B1016" s="925" t="s">
        <v>1416</v>
      </c>
      <c r="C1016" s="925" t="s">
        <v>5561</v>
      </c>
      <c r="D1016" s="925" t="s">
        <v>550</v>
      </c>
      <c r="F1016" s="925" t="s">
        <v>671</v>
      </c>
      <c r="G1016" s="925" t="s">
        <v>85</v>
      </c>
      <c r="H1016" s="925" t="s">
        <v>85</v>
      </c>
    </row>
    <row r="1017" spans="1:8">
      <c r="A1017" s="925" t="s">
        <v>5560</v>
      </c>
      <c r="B1017" s="925" t="s">
        <v>1416</v>
      </c>
      <c r="C1017" s="925" t="s">
        <v>5559</v>
      </c>
      <c r="D1017" s="925" t="s">
        <v>550</v>
      </c>
      <c r="F1017" s="925" t="s">
        <v>671</v>
      </c>
      <c r="G1017" s="925" t="s">
        <v>85</v>
      </c>
      <c r="H1017" s="925" t="s">
        <v>85</v>
      </c>
    </row>
    <row r="1018" spans="1:8">
      <c r="A1018" s="925" t="s">
        <v>5558</v>
      </c>
      <c r="B1018" s="925" t="s">
        <v>1416</v>
      </c>
      <c r="C1018" s="925" t="s">
        <v>5557</v>
      </c>
      <c r="D1018" s="925" t="s">
        <v>550</v>
      </c>
      <c r="F1018" s="925" t="s">
        <v>671</v>
      </c>
      <c r="G1018" s="925" t="s">
        <v>85</v>
      </c>
      <c r="H1018" s="925" t="s">
        <v>85</v>
      </c>
    </row>
    <row r="1019" spans="1:8">
      <c r="A1019" s="925" t="s">
        <v>5556</v>
      </c>
      <c r="B1019" s="925" t="s">
        <v>1416</v>
      </c>
      <c r="C1019" s="925" t="s">
        <v>5555</v>
      </c>
      <c r="D1019" s="925" t="s">
        <v>550</v>
      </c>
      <c r="F1019" s="925" t="s">
        <v>671</v>
      </c>
      <c r="G1019" s="925" t="s">
        <v>85</v>
      </c>
      <c r="H1019" s="925" t="s">
        <v>85</v>
      </c>
    </row>
    <row r="1020" spans="1:8">
      <c r="A1020" s="925" t="s">
        <v>5554</v>
      </c>
      <c r="B1020" s="925" t="s">
        <v>1416</v>
      </c>
      <c r="C1020" s="925" t="s">
        <v>5553</v>
      </c>
      <c r="D1020" s="925" t="s">
        <v>227</v>
      </c>
      <c r="E1020" s="925">
        <v>100</v>
      </c>
      <c r="G1020" s="925" t="s">
        <v>85</v>
      </c>
      <c r="H1020" s="925" t="s">
        <v>85</v>
      </c>
    </row>
    <row r="1021" spans="1:8">
      <c r="A1021" s="925" t="s">
        <v>5552</v>
      </c>
      <c r="B1021" s="925" t="s">
        <v>1416</v>
      </c>
      <c r="C1021" s="925" t="s">
        <v>5551</v>
      </c>
      <c r="D1021" s="925" t="s">
        <v>550</v>
      </c>
      <c r="F1021" s="925" t="s">
        <v>671</v>
      </c>
      <c r="G1021" s="925" t="s">
        <v>85</v>
      </c>
      <c r="H1021" s="925" t="s">
        <v>85</v>
      </c>
    </row>
    <row r="1022" spans="1:8">
      <c r="A1022" s="925" t="s">
        <v>5550</v>
      </c>
      <c r="B1022" s="925" t="s">
        <v>1416</v>
      </c>
      <c r="C1022" s="925" t="s">
        <v>5549</v>
      </c>
      <c r="D1022" s="925" t="s">
        <v>550</v>
      </c>
      <c r="F1022" s="925" t="s">
        <v>671</v>
      </c>
      <c r="G1022" s="925" t="s">
        <v>85</v>
      </c>
      <c r="H1022" s="925" t="s">
        <v>85</v>
      </c>
    </row>
    <row r="1023" spans="1:8">
      <c r="A1023" s="925" t="s">
        <v>5548</v>
      </c>
      <c r="B1023" s="925" t="s">
        <v>1416</v>
      </c>
      <c r="C1023" s="925" t="s">
        <v>5547</v>
      </c>
      <c r="D1023" s="925" t="s">
        <v>550</v>
      </c>
      <c r="F1023" s="925" t="s">
        <v>671</v>
      </c>
      <c r="G1023" s="925" t="s">
        <v>85</v>
      </c>
      <c r="H1023" s="925" t="s">
        <v>85</v>
      </c>
    </row>
    <row r="1024" spans="1:8">
      <c r="A1024" s="925" t="s">
        <v>5546</v>
      </c>
      <c r="B1024" s="925" t="s">
        <v>1416</v>
      </c>
      <c r="C1024" s="925" t="s">
        <v>5545</v>
      </c>
      <c r="D1024" s="925" t="s">
        <v>550</v>
      </c>
      <c r="F1024" s="925" t="s">
        <v>671</v>
      </c>
      <c r="G1024" s="925" t="s">
        <v>85</v>
      </c>
      <c r="H1024" s="925" t="s">
        <v>85</v>
      </c>
    </row>
    <row r="1025" spans="1:8">
      <c r="A1025" s="925" t="s">
        <v>5544</v>
      </c>
      <c r="B1025" s="925" t="s">
        <v>1416</v>
      </c>
      <c r="C1025" s="925" t="s">
        <v>5543</v>
      </c>
      <c r="D1025" s="925" t="s">
        <v>550</v>
      </c>
      <c r="F1025" s="925" t="s">
        <v>671</v>
      </c>
      <c r="G1025" s="925" t="s">
        <v>85</v>
      </c>
      <c r="H1025" s="925" t="s">
        <v>85</v>
      </c>
    </row>
    <row r="1026" spans="1:8">
      <c r="A1026" s="925" t="s">
        <v>5542</v>
      </c>
      <c r="B1026" s="925" t="s">
        <v>1416</v>
      </c>
      <c r="C1026" s="925" t="s">
        <v>5541</v>
      </c>
      <c r="D1026" s="925" t="s">
        <v>550</v>
      </c>
      <c r="F1026" s="925" t="s">
        <v>671</v>
      </c>
      <c r="G1026" s="925" t="s">
        <v>85</v>
      </c>
      <c r="H1026" s="925" t="s">
        <v>85</v>
      </c>
    </row>
    <row r="1027" spans="1:8">
      <c r="A1027" s="925" t="s">
        <v>5540</v>
      </c>
      <c r="B1027" s="925" t="s">
        <v>1416</v>
      </c>
      <c r="C1027" s="925" t="s">
        <v>5539</v>
      </c>
      <c r="D1027" s="925" t="s">
        <v>550</v>
      </c>
      <c r="F1027" s="925" t="s">
        <v>671</v>
      </c>
      <c r="G1027" s="925" t="s">
        <v>85</v>
      </c>
      <c r="H1027" s="925" t="s">
        <v>85</v>
      </c>
    </row>
    <row r="1028" spans="1:8">
      <c r="A1028" s="925" t="s">
        <v>5538</v>
      </c>
      <c r="B1028" s="925" t="s">
        <v>1416</v>
      </c>
      <c r="C1028" s="925" t="s">
        <v>5537</v>
      </c>
      <c r="D1028" s="925" t="s">
        <v>550</v>
      </c>
      <c r="F1028" s="925" t="s">
        <v>671</v>
      </c>
      <c r="G1028" s="925" t="s">
        <v>85</v>
      </c>
      <c r="H1028" s="925" t="s">
        <v>85</v>
      </c>
    </row>
    <row r="1029" spans="1:8">
      <c r="A1029" s="925" t="s">
        <v>5536</v>
      </c>
      <c r="B1029" s="925" t="s">
        <v>1416</v>
      </c>
      <c r="C1029" s="925" t="s">
        <v>5535</v>
      </c>
      <c r="D1029" s="925" t="s">
        <v>550</v>
      </c>
      <c r="F1029" s="925" t="s">
        <v>671</v>
      </c>
      <c r="G1029" s="925" t="s">
        <v>85</v>
      </c>
      <c r="H1029" s="925" t="s">
        <v>85</v>
      </c>
    </row>
    <row r="1030" spans="1:8">
      <c r="A1030" s="925" t="s">
        <v>5534</v>
      </c>
      <c r="B1030" s="925" t="s">
        <v>1416</v>
      </c>
      <c r="C1030" s="925" t="s">
        <v>5533</v>
      </c>
      <c r="D1030" s="925" t="s">
        <v>550</v>
      </c>
      <c r="F1030" s="925" t="s">
        <v>671</v>
      </c>
      <c r="G1030" s="925" t="s">
        <v>85</v>
      </c>
      <c r="H1030" s="925" t="s">
        <v>85</v>
      </c>
    </row>
    <row r="1031" spans="1:8">
      <c r="A1031" s="925" t="s">
        <v>5532</v>
      </c>
      <c r="B1031" s="925" t="s">
        <v>1416</v>
      </c>
      <c r="C1031" s="925" t="s">
        <v>5531</v>
      </c>
      <c r="D1031" s="925" t="s">
        <v>550</v>
      </c>
      <c r="F1031" s="925" t="s">
        <v>671</v>
      </c>
      <c r="G1031" s="925" t="s">
        <v>85</v>
      </c>
      <c r="H1031" s="925" t="s">
        <v>85</v>
      </c>
    </row>
    <row r="1032" spans="1:8">
      <c r="A1032" s="925" t="s">
        <v>5530</v>
      </c>
      <c r="B1032" s="925" t="s">
        <v>1416</v>
      </c>
      <c r="C1032" s="925" t="s">
        <v>5529</v>
      </c>
      <c r="D1032" s="925" t="s">
        <v>550</v>
      </c>
      <c r="F1032" s="925" t="s">
        <v>671</v>
      </c>
      <c r="G1032" s="925" t="s">
        <v>85</v>
      </c>
      <c r="H1032" s="925" t="s">
        <v>85</v>
      </c>
    </row>
    <row r="1033" spans="1:8">
      <c r="A1033" s="925" t="s">
        <v>5528</v>
      </c>
      <c r="B1033" s="925" t="s">
        <v>1416</v>
      </c>
      <c r="C1033" s="925" t="s">
        <v>5527</v>
      </c>
      <c r="D1033" s="925" t="s">
        <v>550</v>
      </c>
      <c r="F1033" s="925" t="s">
        <v>671</v>
      </c>
      <c r="G1033" s="925" t="s">
        <v>85</v>
      </c>
      <c r="H1033" s="925" t="s">
        <v>85</v>
      </c>
    </row>
    <row r="1034" spans="1:8">
      <c r="A1034" s="925" t="s">
        <v>5526</v>
      </c>
      <c r="B1034" s="925" t="s">
        <v>1416</v>
      </c>
      <c r="C1034" s="925" t="s">
        <v>5525</v>
      </c>
      <c r="D1034" s="925" t="s">
        <v>550</v>
      </c>
      <c r="F1034" s="925" t="s">
        <v>671</v>
      </c>
      <c r="G1034" s="925" t="s">
        <v>85</v>
      </c>
      <c r="H1034" s="925" t="s">
        <v>85</v>
      </c>
    </row>
    <row r="1035" spans="1:8">
      <c r="A1035" s="925" t="s">
        <v>5524</v>
      </c>
      <c r="B1035" s="925" t="s">
        <v>1416</v>
      </c>
      <c r="C1035" s="925" t="s">
        <v>5523</v>
      </c>
      <c r="D1035" s="925" t="s">
        <v>550</v>
      </c>
      <c r="F1035" s="925" t="s">
        <v>671</v>
      </c>
      <c r="G1035" s="925" t="s">
        <v>85</v>
      </c>
      <c r="H1035" s="925" t="s">
        <v>85</v>
      </c>
    </row>
    <row r="1036" spans="1:8">
      <c r="A1036" s="925" t="s">
        <v>5522</v>
      </c>
      <c r="B1036" s="925" t="s">
        <v>1416</v>
      </c>
      <c r="C1036" s="925" t="s">
        <v>5521</v>
      </c>
      <c r="D1036" s="925" t="s">
        <v>550</v>
      </c>
      <c r="F1036" s="925" t="s">
        <v>671</v>
      </c>
      <c r="G1036" s="925" t="s">
        <v>85</v>
      </c>
      <c r="H1036" s="925" t="s">
        <v>85</v>
      </c>
    </row>
    <row r="1037" spans="1:8">
      <c r="A1037" s="925" t="s">
        <v>5520</v>
      </c>
      <c r="B1037" s="925" t="s">
        <v>1416</v>
      </c>
      <c r="C1037" s="925" t="s">
        <v>5519</v>
      </c>
      <c r="D1037" s="925" t="s">
        <v>550</v>
      </c>
      <c r="F1037" s="925" t="s">
        <v>671</v>
      </c>
      <c r="G1037" s="925" t="s">
        <v>85</v>
      </c>
      <c r="H1037" s="925" t="s">
        <v>85</v>
      </c>
    </row>
    <row r="1038" spans="1:8">
      <c r="A1038" s="925" t="s">
        <v>5518</v>
      </c>
      <c r="B1038" s="925" t="s">
        <v>1416</v>
      </c>
      <c r="C1038" s="925" t="s">
        <v>5517</v>
      </c>
      <c r="D1038" s="925" t="s">
        <v>550</v>
      </c>
      <c r="F1038" s="925" t="s">
        <v>671</v>
      </c>
      <c r="G1038" s="925" t="s">
        <v>85</v>
      </c>
      <c r="H1038" s="925" t="s">
        <v>85</v>
      </c>
    </row>
    <row r="1039" spans="1:8">
      <c r="A1039" s="925" t="s">
        <v>5516</v>
      </c>
      <c r="B1039" s="925" t="s">
        <v>1416</v>
      </c>
      <c r="C1039" s="925" t="s">
        <v>5515</v>
      </c>
      <c r="D1039" s="925" t="s">
        <v>550</v>
      </c>
      <c r="F1039" s="925" t="s">
        <v>671</v>
      </c>
      <c r="G1039" s="925" t="s">
        <v>85</v>
      </c>
      <c r="H1039" s="925" t="s">
        <v>85</v>
      </c>
    </row>
    <row r="1040" spans="1:8">
      <c r="A1040" s="925" t="s">
        <v>5514</v>
      </c>
      <c r="B1040" s="925" t="s">
        <v>1416</v>
      </c>
      <c r="C1040" s="925" t="s">
        <v>5513</v>
      </c>
      <c r="D1040" s="925" t="s">
        <v>550</v>
      </c>
      <c r="F1040" s="925" t="s">
        <v>671</v>
      </c>
      <c r="G1040" s="925" t="s">
        <v>85</v>
      </c>
      <c r="H1040" s="925" t="s">
        <v>85</v>
      </c>
    </row>
    <row r="1041" spans="1:8">
      <c r="A1041" s="925" t="s">
        <v>5512</v>
      </c>
      <c r="B1041" s="925" t="s">
        <v>1416</v>
      </c>
      <c r="C1041" s="925" t="s">
        <v>5511</v>
      </c>
      <c r="D1041" s="925" t="s">
        <v>550</v>
      </c>
      <c r="F1041" s="925" t="s">
        <v>671</v>
      </c>
      <c r="G1041" s="925" t="s">
        <v>85</v>
      </c>
      <c r="H1041" s="925" t="s">
        <v>85</v>
      </c>
    </row>
    <row r="1042" spans="1:8">
      <c r="A1042" s="925" t="s">
        <v>5510</v>
      </c>
      <c r="B1042" s="925" t="s">
        <v>1416</v>
      </c>
      <c r="C1042" s="925" t="s">
        <v>5509</v>
      </c>
      <c r="D1042" s="925" t="s">
        <v>550</v>
      </c>
      <c r="F1042" s="925" t="s">
        <v>671</v>
      </c>
      <c r="G1042" s="925" t="s">
        <v>85</v>
      </c>
      <c r="H1042" s="925" t="s">
        <v>85</v>
      </c>
    </row>
    <row r="1043" spans="1:8">
      <c r="A1043" s="925" t="s">
        <v>5508</v>
      </c>
      <c r="B1043" s="925" t="s">
        <v>1416</v>
      </c>
      <c r="C1043" s="925" t="s">
        <v>5507</v>
      </c>
      <c r="D1043" s="925" t="s">
        <v>550</v>
      </c>
      <c r="F1043" s="925" t="s">
        <v>671</v>
      </c>
      <c r="G1043" s="925" t="s">
        <v>85</v>
      </c>
      <c r="H1043" s="925" t="s">
        <v>85</v>
      </c>
    </row>
    <row r="1044" spans="1:8">
      <c r="A1044" s="925" t="s">
        <v>5506</v>
      </c>
      <c r="B1044" s="925" t="s">
        <v>1416</v>
      </c>
      <c r="C1044" s="925" t="s">
        <v>5505</v>
      </c>
      <c r="D1044" s="925" t="s">
        <v>550</v>
      </c>
      <c r="F1044" s="925" t="s">
        <v>671</v>
      </c>
      <c r="G1044" s="925" t="s">
        <v>85</v>
      </c>
      <c r="H1044" s="925" t="s">
        <v>85</v>
      </c>
    </row>
    <row r="1045" spans="1:8">
      <c r="A1045" s="925" t="s">
        <v>5504</v>
      </c>
      <c r="B1045" s="925" t="s">
        <v>1416</v>
      </c>
      <c r="C1045" s="925" t="s">
        <v>5503</v>
      </c>
      <c r="D1045" s="925" t="s">
        <v>550</v>
      </c>
      <c r="F1045" s="925" t="s">
        <v>671</v>
      </c>
      <c r="G1045" s="925" t="s">
        <v>85</v>
      </c>
      <c r="H1045" s="925" t="s">
        <v>85</v>
      </c>
    </row>
    <row r="1046" spans="1:8">
      <c r="A1046" s="925" t="s">
        <v>5502</v>
      </c>
      <c r="B1046" s="925" t="s">
        <v>1416</v>
      </c>
      <c r="C1046" s="925" t="s">
        <v>5501</v>
      </c>
      <c r="D1046" s="925" t="s">
        <v>550</v>
      </c>
      <c r="F1046" s="925" t="s">
        <v>671</v>
      </c>
      <c r="G1046" s="925" t="s">
        <v>85</v>
      </c>
      <c r="H1046" s="925" t="s">
        <v>85</v>
      </c>
    </row>
    <row r="1047" spans="1:8">
      <c r="A1047" s="925" t="s">
        <v>5500</v>
      </c>
      <c r="B1047" s="925" t="s">
        <v>1416</v>
      </c>
      <c r="C1047" s="925" t="s">
        <v>5499</v>
      </c>
      <c r="D1047" s="925" t="s">
        <v>550</v>
      </c>
      <c r="F1047" s="925" t="s">
        <v>671</v>
      </c>
      <c r="G1047" s="925" t="s">
        <v>85</v>
      </c>
      <c r="H1047" s="925" t="s">
        <v>85</v>
      </c>
    </row>
    <row r="1048" spans="1:8">
      <c r="A1048" s="925" t="s">
        <v>5498</v>
      </c>
      <c r="B1048" s="925" t="s">
        <v>1416</v>
      </c>
      <c r="C1048" s="925" t="s">
        <v>5497</v>
      </c>
      <c r="D1048" s="925" t="s">
        <v>550</v>
      </c>
      <c r="F1048" s="925" t="s">
        <v>671</v>
      </c>
      <c r="G1048" s="925" t="s">
        <v>85</v>
      </c>
      <c r="H1048" s="925" t="s">
        <v>85</v>
      </c>
    </row>
    <row r="1049" spans="1:8">
      <c r="A1049" s="925" t="s">
        <v>5496</v>
      </c>
      <c r="B1049" s="925" t="s">
        <v>1416</v>
      </c>
      <c r="C1049" s="925" t="s">
        <v>5495</v>
      </c>
      <c r="D1049" s="925" t="s">
        <v>550</v>
      </c>
      <c r="F1049" s="925" t="s">
        <v>671</v>
      </c>
      <c r="G1049" s="925" t="s">
        <v>85</v>
      </c>
      <c r="H1049" s="925" t="s">
        <v>85</v>
      </c>
    </row>
    <row r="1050" spans="1:8">
      <c r="A1050" s="925" t="s">
        <v>5494</v>
      </c>
      <c r="B1050" s="925" t="s">
        <v>1416</v>
      </c>
      <c r="C1050" s="925" t="s">
        <v>5493</v>
      </c>
      <c r="D1050" s="925" t="s">
        <v>550</v>
      </c>
      <c r="F1050" s="925" t="s">
        <v>671</v>
      </c>
      <c r="G1050" s="925" t="s">
        <v>85</v>
      </c>
      <c r="H1050" s="925" t="s">
        <v>85</v>
      </c>
    </row>
    <row r="1051" spans="1:8">
      <c r="A1051" s="925" t="s">
        <v>5492</v>
      </c>
      <c r="B1051" s="925" t="s">
        <v>1416</v>
      </c>
      <c r="C1051" s="925" t="s">
        <v>5491</v>
      </c>
      <c r="D1051" s="925" t="s">
        <v>550</v>
      </c>
      <c r="F1051" s="925" t="s">
        <v>671</v>
      </c>
      <c r="G1051" s="925" t="s">
        <v>85</v>
      </c>
      <c r="H1051" s="925" t="s">
        <v>85</v>
      </c>
    </row>
    <row r="1052" spans="1:8">
      <c r="A1052" s="925" t="s">
        <v>5490</v>
      </c>
      <c r="B1052" s="925" t="s">
        <v>1416</v>
      </c>
      <c r="C1052" s="925" t="s">
        <v>5489</v>
      </c>
      <c r="D1052" s="925" t="s">
        <v>550</v>
      </c>
      <c r="F1052" s="925" t="s">
        <v>671</v>
      </c>
      <c r="G1052" s="925" t="s">
        <v>85</v>
      </c>
      <c r="H1052" s="925" t="s">
        <v>85</v>
      </c>
    </row>
    <row r="1053" spans="1:8">
      <c r="A1053" s="925" t="s">
        <v>5488</v>
      </c>
      <c r="B1053" s="925" t="s">
        <v>1416</v>
      </c>
      <c r="C1053" s="925" t="s">
        <v>5487</v>
      </c>
      <c r="D1053" s="925" t="s">
        <v>550</v>
      </c>
      <c r="F1053" s="925" t="s">
        <v>671</v>
      </c>
      <c r="G1053" s="925" t="s">
        <v>85</v>
      </c>
      <c r="H1053" s="925" t="s">
        <v>85</v>
      </c>
    </row>
    <row r="1054" spans="1:8">
      <c r="A1054" s="925" t="s">
        <v>5486</v>
      </c>
      <c r="B1054" s="925" t="s">
        <v>1416</v>
      </c>
      <c r="C1054" s="925" t="s">
        <v>5485</v>
      </c>
      <c r="D1054" s="925" t="s">
        <v>550</v>
      </c>
      <c r="F1054" s="925" t="s">
        <v>671</v>
      </c>
      <c r="G1054" s="925" t="s">
        <v>85</v>
      </c>
      <c r="H1054" s="925" t="s">
        <v>85</v>
      </c>
    </row>
    <row r="1055" spans="1:8">
      <c r="A1055" s="925" t="s">
        <v>5484</v>
      </c>
      <c r="B1055" s="925" t="s">
        <v>1416</v>
      </c>
      <c r="C1055" s="925" t="s">
        <v>5483</v>
      </c>
      <c r="D1055" s="925" t="s">
        <v>550</v>
      </c>
      <c r="F1055" s="925" t="s">
        <v>671</v>
      </c>
      <c r="G1055" s="925" t="s">
        <v>85</v>
      </c>
      <c r="H1055" s="925" t="s">
        <v>85</v>
      </c>
    </row>
    <row r="1056" spans="1:8">
      <c r="A1056" s="925" t="s">
        <v>5482</v>
      </c>
      <c r="B1056" s="925" t="s">
        <v>1416</v>
      </c>
      <c r="C1056" s="925" t="s">
        <v>5481</v>
      </c>
      <c r="D1056" s="925" t="s">
        <v>227</v>
      </c>
      <c r="E1056" s="925">
        <v>100</v>
      </c>
      <c r="G1056" s="925" t="s">
        <v>85</v>
      </c>
      <c r="H1056" s="925" t="s">
        <v>85</v>
      </c>
    </row>
    <row r="1057" spans="1:8">
      <c r="A1057" s="925" t="s">
        <v>5480</v>
      </c>
      <c r="B1057" s="925" t="s">
        <v>1416</v>
      </c>
      <c r="C1057" s="925" t="s">
        <v>5479</v>
      </c>
      <c r="D1057" s="925" t="s">
        <v>550</v>
      </c>
      <c r="F1057" s="925" t="s">
        <v>671</v>
      </c>
      <c r="G1057" s="925" t="s">
        <v>85</v>
      </c>
      <c r="H1057" s="925" t="s">
        <v>85</v>
      </c>
    </row>
    <row r="1058" spans="1:8">
      <c r="A1058" s="925" t="s">
        <v>5478</v>
      </c>
      <c r="B1058" s="925" t="s">
        <v>1416</v>
      </c>
      <c r="C1058" s="925" t="s">
        <v>5477</v>
      </c>
      <c r="D1058" s="925" t="s">
        <v>550</v>
      </c>
      <c r="F1058" s="925" t="s">
        <v>671</v>
      </c>
      <c r="G1058" s="925" t="s">
        <v>85</v>
      </c>
      <c r="H1058" s="925" t="s">
        <v>85</v>
      </c>
    </row>
    <row r="1059" spans="1:8">
      <c r="A1059" s="925" t="s">
        <v>5476</v>
      </c>
      <c r="B1059" s="925" t="s">
        <v>1416</v>
      </c>
      <c r="C1059" s="925" t="s">
        <v>5475</v>
      </c>
      <c r="D1059" s="925" t="s">
        <v>550</v>
      </c>
      <c r="F1059" s="925" t="s">
        <v>671</v>
      </c>
      <c r="G1059" s="925" t="s">
        <v>85</v>
      </c>
      <c r="H1059" s="925" t="s">
        <v>85</v>
      </c>
    </row>
    <row r="1060" spans="1:8">
      <c r="A1060" s="925" t="s">
        <v>5474</v>
      </c>
      <c r="B1060" s="925" t="s">
        <v>1416</v>
      </c>
      <c r="C1060" s="925" t="s">
        <v>5473</v>
      </c>
      <c r="D1060" s="925" t="s">
        <v>550</v>
      </c>
      <c r="F1060" s="925" t="s">
        <v>671</v>
      </c>
      <c r="G1060" s="925" t="s">
        <v>85</v>
      </c>
      <c r="H1060" s="925" t="s">
        <v>85</v>
      </c>
    </row>
    <row r="1061" spans="1:8">
      <c r="A1061" s="925" t="s">
        <v>5472</v>
      </c>
      <c r="B1061" s="925" t="s">
        <v>1416</v>
      </c>
      <c r="C1061" s="925" t="s">
        <v>5471</v>
      </c>
      <c r="D1061" s="925" t="s">
        <v>550</v>
      </c>
      <c r="F1061" s="925" t="s">
        <v>671</v>
      </c>
      <c r="G1061" s="925" t="s">
        <v>85</v>
      </c>
      <c r="H1061" s="925" t="s">
        <v>85</v>
      </c>
    </row>
    <row r="1062" spans="1:8">
      <c r="A1062" s="925" t="s">
        <v>5470</v>
      </c>
      <c r="B1062" s="925" t="s">
        <v>1416</v>
      </c>
      <c r="C1062" s="925" t="s">
        <v>5469</v>
      </c>
      <c r="D1062" s="925" t="s">
        <v>550</v>
      </c>
      <c r="F1062" s="925" t="s">
        <v>671</v>
      </c>
      <c r="G1062" s="925" t="s">
        <v>85</v>
      </c>
      <c r="H1062" s="925" t="s">
        <v>85</v>
      </c>
    </row>
    <row r="1063" spans="1:8">
      <c r="A1063" s="925" t="s">
        <v>5468</v>
      </c>
      <c r="B1063" s="925" t="s">
        <v>1416</v>
      </c>
      <c r="C1063" s="925" t="s">
        <v>5467</v>
      </c>
      <c r="D1063" s="925" t="s">
        <v>550</v>
      </c>
      <c r="F1063" s="925" t="s">
        <v>671</v>
      </c>
      <c r="G1063" s="925" t="s">
        <v>85</v>
      </c>
      <c r="H1063" s="925" t="s">
        <v>85</v>
      </c>
    </row>
    <row r="1064" spans="1:8">
      <c r="A1064" s="925" t="s">
        <v>5466</v>
      </c>
      <c r="B1064" s="925" t="s">
        <v>1416</v>
      </c>
      <c r="C1064" s="925" t="s">
        <v>5465</v>
      </c>
      <c r="D1064" s="925" t="s">
        <v>550</v>
      </c>
      <c r="F1064" s="925" t="s">
        <v>671</v>
      </c>
      <c r="G1064" s="925" t="s">
        <v>85</v>
      </c>
      <c r="H1064" s="925" t="s">
        <v>85</v>
      </c>
    </row>
    <row r="1065" spans="1:8">
      <c r="A1065" s="925" t="s">
        <v>5464</v>
      </c>
      <c r="B1065" s="925" t="s">
        <v>1416</v>
      </c>
      <c r="C1065" s="925" t="s">
        <v>5463</v>
      </c>
      <c r="D1065" s="925" t="s">
        <v>550</v>
      </c>
      <c r="F1065" s="925" t="s">
        <v>671</v>
      </c>
      <c r="G1065" s="925" t="s">
        <v>85</v>
      </c>
      <c r="H1065" s="925" t="s">
        <v>85</v>
      </c>
    </row>
    <row r="1066" spans="1:8">
      <c r="A1066" s="925" t="s">
        <v>5462</v>
      </c>
      <c r="B1066" s="925" t="s">
        <v>1416</v>
      </c>
      <c r="C1066" s="925" t="s">
        <v>5461</v>
      </c>
      <c r="D1066" s="925" t="s">
        <v>550</v>
      </c>
      <c r="F1066" s="925" t="s">
        <v>671</v>
      </c>
      <c r="G1066" s="925" t="s">
        <v>85</v>
      </c>
      <c r="H1066" s="925" t="s">
        <v>85</v>
      </c>
    </row>
    <row r="1067" spans="1:8">
      <c r="A1067" s="925" t="s">
        <v>5460</v>
      </c>
      <c r="B1067" s="925" t="s">
        <v>1416</v>
      </c>
      <c r="C1067" s="925" t="s">
        <v>5459</v>
      </c>
      <c r="D1067" s="925" t="s">
        <v>550</v>
      </c>
      <c r="F1067" s="925" t="s">
        <v>671</v>
      </c>
      <c r="G1067" s="925" t="s">
        <v>85</v>
      </c>
      <c r="H1067" s="925" t="s">
        <v>85</v>
      </c>
    </row>
    <row r="1068" spans="1:8">
      <c r="A1068" s="925" t="s">
        <v>5458</v>
      </c>
      <c r="B1068" s="925" t="s">
        <v>1416</v>
      </c>
      <c r="C1068" s="925" t="s">
        <v>5457</v>
      </c>
      <c r="D1068" s="925" t="s">
        <v>550</v>
      </c>
      <c r="F1068" s="925" t="s">
        <v>671</v>
      </c>
      <c r="G1068" s="925" t="s">
        <v>85</v>
      </c>
      <c r="H1068" s="925" t="s">
        <v>85</v>
      </c>
    </row>
    <row r="1069" spans="1:8">
      <c r="A1069" s="925" t="s">
        <v>5456</v>
      </c>
      <c r="B1069" s="925" t="s">
        <v>1416</v>
      </c>
      <c r="C1069" s="925" t="s">
        <v>5455</v>
      </c>
      <c r="D1069" s="925" t="s">
        <v>550</v>
      </c>
      <c r="F1069" s="925" t="s">
        <v>671</v>
      </c>
      <c r="G1069" s="925" t="s">
        <v>85</v>
      </c>
      <c r="H1069" s="925" t="s">
        <v>85</v>
      </c>
    </row>
    <row r="1070" spans="1:8">
      <c r="A1070" s="925" t="s">
        <v>5454</v>
      </c>
      <c r="B1070" s="925" t="s">
        <v>1416</v>
      </c>
      <c r="C1070" s="925" t="s">
        <v>5453</v>
      </c>
      <c r="D1070" s="925" t="s">
        <v>550</v>
      </c>
      <c r="F1070" s="925" t="s">
        <v>671</v>
      </c>
      <c r="G1070" s="925" t="s">
        <v>85</v>
      </c>
      <c r="H1070" s="925" t="s">
        <v>85</v>
      </c>
    </row>
    <row r="1071" spans="1:8">
      <c r="A1071" s="925" t="s">
        <v>5452</v>
      </c>
      <c r="B1071" s="925" t="s">
        <v>1416</v>
      </c>
      <c r="C1071" s="925" t="s">
        <v>5451</v>
      </c>
      <c r="D1071" s="925" t="s">
        <v>550</v>
      </c>
      <c r="F1071" s="925" t="s">
        <v>671</v>
      </c>
      <c r="G1071" s="925" t="s">
        <v>85</v>
      </c>
      <c r="H1071" s="925" t="s">
        <v>85</v>
      </c>
    </row>
    <row r="1072" spans="1:8">
      <c r="A1072" s="925" t="s">
        <v>5450</v>
      </c>
      <c r="B1072" s="925" t="s">
        <v>1416</v>
      </c>
      <c r="C1072" s="925" t="s">
        <v>5449</v>
      </c>
      <c r="D1072" s="925" t="s">
        <v>550</v>
      </c>
      <c r="F1072" s="925" t="s">
        <v>671</v>
      </c>
      <c r="G1072" s="925" t="s">
        <v>85</v>
      </c>
      <c r="H1072" s="925" t="s">
        <v>85</v>
      </c>
    </row>
    <row r="1073" spans="1:8">
      <c r="A1073" s="925" t="s">
        <v>5448</v>
      </c>
      <c r="B1073" s="925" t="s">
        <v>1416</v>
      </c>
      <c r="C1073" s="925" t="s">
        <v>5447</v>
      </c>
      <c r="D1073" s="925" t="s">
        <v>550</v>
      </c>
      <c r="F1073" s="925" t="s">
        <v>671</v>
      </c>
      <c r="G1073" s="925" t="s">
        <v>85</v>
      </c>
      <c r="H1073" s="925" t="s">
        <v>85</v>
      </c>
    </row>
    <row r="1074" spans="1:8">
      <c r="A1074" s="925" t="s">
        <v>5446</v>
      </c>
      <c r="B1074" s="925" t="s">
        <v>1416</v>
      </c>
      <c r="C1074" s="925" t="s">
        <v>5445</v>
      </c>
      <c r="D1074" s="925" t="s">
        <v>550</v>
      </c>
      <c r="F1074" s="925" t="s">
        <v>671</v>
      </c>
      <c r="G1074" s="925" t="s">
        <v>85</v>
      </c>
      <c r="H1074" s="925" t="s">
        <v>85</v>
      </c>
    </row>
    <row r="1075" spans="1:8">
      <c r="A1075" s="925" t="s">
        <v>5444</v>
      </c>
      <c r="B1075" s="925" t="s">
        <v>1416</v>
      </c>
      <c r="C1075" s="925" t="s">
        <v>5443</v>
      </c>
      <c r="D1075" s="925" t="s">
        <v>550</v>
      </c>
      <c r="F1075" s="925" t="s">
        <v>671</v>
      </c>
      <c r="G1075" s="925" t="s">
        <v>85</v>
      </c>
      <c r="H1075" s="925" t="s">
        <v>85</v>
      </c>
    </row>
    <row r="1076" spans="1:8">
      <c r="A1076" s="925" t="s">
        <v>5442</v>
      </c>
      <c r="B1076" s="925" t="s">
        <v>1416</v>
      </c>
      <c r="C1076" s="925" t="s">
        <v>5441</v>
      </c>
      <c r="D1076" s="925" t="s">
        <v>550</v>
      </c>
      <c r="F1076" s="925" t="s">
        <v>671</v>
      </c>
      <c r="G1076" s="925" t="s">
        <v>85</v>
      </c>
      <c r="H1076" s="925" t="s">
        <v>85</v>
      </c>
    </row>
    <row r="1077" spans="1:8">
      <c r="A1077" s="925" t="s">
        <v>5440</v>
      </c>
      <c r="B1077" s="925" t="s">
        <v>1416</v>
      </c>
      <c r="C1077" s="925" t="s">
        <v>5439</v>
      </c>
      <c r="D1077" s="925" t="s">
        <v>550</v>
      </c>
      <c r="F1077" s="925" t="s">
        <v>671</v>
      </c>
      <c r="G1077" s="925" t="s">
        <v>85</v>
      </c>
      <c r="H1077" s="925" t="s">
        <v>85</v>
      </c>
    </row>
    <row r="1078" spans="1:8">
      <c r="A1078" s="925" t="s">
        <v>5438</v>
      </c>
      <c r="B1078" s="925" t="s">
        <v>1416</v>
      </c>
      <c r="C1078" s="925" t="s">
        <v>5437</v>
      </c>
      <c r="D1078" s="925" t="s">
        <v>550</v>
      </c>
      <c r="F1078" s="925" t="s">
        <v>671</v>
      </c>
      <c r="G1078" s="925" t="s">
        <v>85</v>
      </c>
      <c r="H1078" s="925" t="s">
        <v>85</v>
      </c>
    </row>
    <row r="1079" spans="1:8">
      <c r="A1079" s="925" t="s">
        <v>5436</v>
      </c>
      <c r="B1079" s="925" t="s">
        <v>1416</v>
      </c>
      <c r="C1079" s="925" t="s">
        <v>5435</v>
      </c>
      <c r="D1079" s="925" t="s">
        <v>550</v>
      </c>
      <c r="F1079" s="925" t="s">
        <v>671</v>
      </c>
      <c r="G1079" s="925" t="s">
        <v>85</v>
      </c>
      <c r="H1079" s="925" t="s">
        <v>85</v>
      </c>
    </row>
    <row r="1080" spans="1:8">
      <c r="A1080" s="925" t="s">
        <v>5434</v>
      </c>
      <c r="B1080" s="925" t="s">
        <v>1416</v>
      </c>
      <c r="C1080" s="925" t="s">
        <v>5433</v>
      </c>
      <c r="D1080" s="925" t="s">
        <v>550</v>
      </c>
      <c r="F1080" s="925" t="s">
        <v>671</v>
      </c>
      <c r="G1080" s="925" t="s">
        <v>85</v>
      </c>
      <c r="H1080" s="925" t="s">
        <v>85</v>
      </c>
    </row>
    <row r="1081" spans="1:8">
      <c r="A1081" s="925" t="s">
        <v>5432</v>
      </c>
      <c r="B1081" s="925" t="s">
        <v>1416</v>
      </c>
      <c r="C1081" s="925" t="s">
        <v>5431</v>
      </c>
      <c r="D1081" s="925" t="s">
        <v>550</v>
      </c>
      <c r="F1081" s="925" t="s">
        <v>671</v>
      </c>
      <c r="G1081" s="925" t="s">
        <v>85</v>
      </c>
      <c r="H1081" s="925" t="s">
        <v>85</v>
      </c>
    </row>
    <row r="1082" spans="1:8">
      <c r="A1082" s="925" t="s">
        <v>5430</v>
      </c>
      <c r="B1082" s="925" t="s">
        <v>1416</v>
      </c>
      <c r="C1082" s="925" t="s">
        <v>5429</v>
      </c>
      <c r="D1082" s="925" t="s">
        <v>550</v>
      </c>
      <c r="F1082" s="925" t="s">
        <v>671</v>
      </c>
      <c r="G1082" s="925" t="s">
        <v>85</v>
      </c>
      <c r="H1082" s="925" t="s">
        <v>85</v>
      </c>
    </row>
    <row r="1083" spans="1:8">
      <c r="A1083" s="925" t="s">
        <v>5428</v>
      </c>
      <c r="B1083" s="925" t="s">
        <v>1416</v>
      </c>
      <c r="C1083" s="925" t="s">
        <v>5427</v>
      </c>
      <c r="D1083" s="925" t="s">
        <v>550</v>
      </c>
      <c r="F1083" s="925" t="s">
        <v>671</v>
      </c>
      <c r="G1083" s="925" t="s">
        <v>85</v>
      </c>
      <c r="H1083" s="925" t="s">
        <v>85</v>
      </c>
    </row>
    <row r="1084" spans="1:8">
      <c r="A1084" s="925" t="s">
        <v>5426</v>
      </c>
      <c r="B1084" s="925" t="s">
        <v>1416</v>
      </c>
      <c r="C1084" s="925" t="s">
        <v>5425</v>
      </c>
      <c r="D1084" s="925" t="s">
        <v>550</v>
      </c>
      <c r="F1084" s="925" t="s">
        <v>671</v>
      </c>
      <c r="G1084" s="925" t="s">
        <v>85</v>
      </c>
      <c r="H1084" s="925" t="s">
        <v>85</v>
      </c>
    </row>
    <row r="1085" spans="1:8">
      <c r="A1085" s="925" t="s">
        <v>5424</v>
      </c>
      <c r="B1085" s="925" t="s">
        <v>1416</v>
      </c>
      <c r="C1085" s="925" t="s">
        <v>5423</v>
      </c>
      <c r="D1085" s="925" t="s">
        <v>550</v>
      </c>
      <c r="F1085" s="925" t="s">
        <v>671</v>
      </c>
      <c r="G1085" s="925" t="s">
        <v>85</v>
      </c>
      <c r="H1085" s="925" t="s">
        <v>85</v>
      </c>
    </row>
    <row r="1086" spans="1:8">
      <c r="A1086" s="925" t="s">
        <v>5422</v>
      </c>
      <c r="B1086" s="925" t="s">
        <v>1416</v>
      </c>
      <c r="C1086" s="925" t="s">
        <v>5421</v>
      </c>
      <c r="D1086" s="925" t="s">
        <v>550</v>
      </c>
      <c r="F1086" s="925" t="s">
        <v>671</v>
      </c>
      <c r="G1086" s="925" t="s">
        <v>85</v>
      </c>
      <c r="H1086" s="925" t="s">
        <v>85</v>
      </c>
    </row>
    <row r="1087" spans="1:8">
      <c r="A1087" s="925" t="s">
        <v>5420</v>
      </c>
      <c r="B1087" s="925" t="s">
        <v>1416</v>
      </c>
      <c r="C1087" s="925" t="s">
        <v>5419</v>
      </c>
      <c r="D1087" s="925" t="s">
        <v>550</v>
      </c>
      <c r="F1087" s="925" t="s">
        <v>671</v>
      </c>
      <c r="G1087" s="925" t="s">
        <v>85</v>
      </c>
      <c r="H1087" s="925" t="s">
        <v>85</v>
      </c>
    </row>
    <row r="1088" spans="1:8">
      <c r="A1088" s="925" t="s">
        <v>5418</v>
      </c>
      <c r="B1088" s="925" t="s">
        <v>1416</v>
      </c>
      <c r="C1088" s="925" t="s">
        <v>5417</v>
      </c>
      <c r="D1088" s="925" t="s">
        <v>550</v>
      </c>
      <c r="F1088" s="925" t="s">
        <v>671</v>
      </c>
      <c r="G1088" s="925" t="s">
        <v>85</v>
      </c>
      <c r="H1088" s="925" t="s">
        <v>85</v>
      </c>
    </row>
    <row r="1089" spans="1:8">
      <c r="A1089" s="925" t="s">
        <v>5416</v>
      </c>
      <c r="B1089" s="925" t="s">
        <v>1416</v>
      </c>
      <c r="C1089" s="925" t="s">
        <v>5415</v>
      </c>
      <c r="D1089" s="925" t="s">
        <v>550</v>
      </c>
      <c r="F1089" s="925" t="s">
        <v>671</v>
      </c>
      <c r="G1089" s="925" t="s">
        <v>85</v>
      </c>
      <c r="H1089" s="925" t="s">
        <v>85</v>
      </c>
    </row>
    <row r="1090" spans="1:8">
      <c r="A1090" s="925" t="s">
        <v>5414</v>
      </c>
      <c r="B1090" s="925" t="s">
        <v>1416</v>
      </c>
      <c r="C1090" s="925" t="s">
        <v>5413</v>
      </c>
      <c r="D1090" s="925" t="s">
        <v>550</v>
      </c>
      <c r="F1090" s="925" t="s">
        <v>671</v>
      </c>
      <c r="G1090" s="925" t="s">
        <v>85</v>
      </c>
      <c r="H1090" s="925" t="s">
        <v>85</v>
      </c>
    </row>
    <row r="1091" spans="1:8">
      <c r="A1091" s="925" t="s">
        <v>5412</v>
      </c>
      <c r="B1091" s="925" t="s">
        <v>1416</v>
      </c>
      <c r="C1091" s="925" t="s">
        <v>5411</v>
      </c>
      <c r="D1091" s="925" t="s">
        <v>550</v>
      </c>
      <c r="F1091" s="925" t="s">
        <v>671</v>
      </c>
      <c r="G1091" s="925" t="s">
        <v>85</v>
      </c>
      <c r="H1091" s="925" t="s">
        <v>85</v>
      </c>
    </row>
    <row r="1092" spans="1:8">
      <c r="A1092" s="925" t="s">
        <v>5410</v>
      </c>
      <c r="B1092" s="925" t="s">
        <v>1416</v>
      </c>
      <c r="C1092" s="925" t="s">
        <v>5409</v>
      </c>
      <c r="D1092" s="925" t="s">
        <v>227</v>
      </c>
      <c r="E1092" s="925">
        <v>100</v>
      </c>
      <c r="G1092" s="925" t="s">
        <v>85</v>
      </c>
      <c r="H1092" s="925" t="s">
        <v>85</v>
      </c>
    </row>
    <row r="1093" spans="1:8">
      <c r="A1093" s="925" t="s">
        <v>5408</v>
      </c>
      <c r="B1093" s="925" t="s">
        <v>1416</v>
      </c>
      <c r="C1093" s="925" t="s">
        <v>5407</v>
      </c>
      <c r="D1093" s="925" t="s">
        <v>550</v>
      </c>
      <c r="F1093" s="925" t="s">
        <v>671</v>
      </c>
      <c r="G1093" s="925" t="s">
        <v>85</v>
      </c>
      <c r="H1093" s="925" t="s">
        <v>85</v>
      </c>
    </row>
    <row r="1094" spans="1:8">
      <c r="A1094" s="925" t="s">
        <v>5406</v>
      </c>
      <c r="B1094" s="925" t="s">
        <v>1416</v>
      </c>
      <c r="C1094" s="925" t="s">
        <v>5405</v>
      </c>
      <c r="D1094" s="925" t="s">
        <v>550</v>
      </c>
      <c r="F1094" s="925" t="s">
        <v>671</v>
      </c>
      <c r="G1094" s="925" t="s">
        <v>85</v>
      </c>
      <c r="H1094" s="925" t="s">
        <v>85</v>
      </c>
    </row>
    <row r="1095" spans="1:8">
      <c r="A1095" s="925" t="s">
        <v>5404</v>
      </c>
      <c r="B1095" s="925" t="s">
        <v>1416</v>
      </c>
      <c r="C1095" s="925" t="s">
        <v>5403</v>
      </c>
      <c r="D1095" s="925" t="s">
        <v>550</v>
      </c>
      <c r="F1095" s="925" t="s">
        <v>671</v>
      </c>
      <c r="G1095" s="925" t="s">
        <v>85</v>
      </c>
      <c r="H1095" s="925" t="s">
        <v>85</v>
      </c>
    </row>
    <row r="1096" spans="1:8">
      <c r="A1096" s="925" t="s">
        <v>5402</v>
      </c>
      <c r="B1096" s="925" t="s">
        <v>1416</v>
      </c>
      <c r="C1096" s="925" t="s">
        <v>5401</v>
      </c>
      <c r="D1096" s="925" t="s">
        <v>550</v>
      </c>
      <c r="F1096" s="925" t="s">
        <v>671</v>
      </c>
      <c r="G1096" s="925" t="s">
        <v>85</v>
      </c>
      <c r="H1096" s="925" t="s">
        <v>85</v>
      </c>
    </row>
    <row r="1097" spans="1:8">
      <c r="A1097" s="925" t="s">
        <v>5400</v>
      </c>
      <c r="B1097" s="925" t="s">
        <v>1416</v>
      </c>
      <c r="C1097" s="925" t="s">
        <v>5399</v>
      </c>
      <c r="D1097" s="925" t="s">
        <v>550</v>
      </c>
      <c r="F1097" s="925" t="s">
        <v>671</v>
      </c>
      <c r="G1097" s="925" t="s">
        <v>85</v>
      </c>
      <c r="H1097" s="925" t="s">
        <v>85</v>
      </c>
    </row>
    <row r="1098" spans="1:8">
      <c r="A1098" s="925" t="s">
        <v>5398</v>
      </c>
      <c r="B1098" s="925" t="s">
        <v>1416</v>
      </c>
      <c r="C1098" s="925" t="s">
        <v>5397</v>
      </c>
      <c r="D1098" s="925" t="s">
        <v>550</v>
      </c>
      <c r="F1098" s="925" t="s">
        <v>671</v>
      </c>
      <c r="G1098" s="925" t="s">
        <v>85</v>
      </c>
      <c r="H1098" s="925" t="s">
        <v>85</v>
      </c>
    </row>
    <row r="1099" spans="1:8">
      <c r="A1099" s="925" t="s">
        <v>5396</v>
      </c>
      <c r="B1099" s="925" t="s">
        <v>1416</v>
      </c>
      <c r="C1099" s="925" t="s">
        <v>5395</v>
      </c>
      <c r="D1099" s="925" t="s">
        <v>550</v>
      </c>
      <c r="F1099" s="925" t="s">
        <v>671</v>
      </c>
      <c r="G1099" s="925" t="s">
        <v>85</v>
      </c>
      <c r="H1099" s="925" t="s">
        <v>85</v>
      </c>
    </row>
    <row r="1100" spans="1:8">
      <c r="A1100" s="925" t="s">
        <v>5394</v>
      </c>
      <c r="B1100" s="925" t="s">
        <v>1416</v>
      </c>
      <c r="C1100" s="925" t="s">
        <v>5393</v>
      </c>
      <c r="D1100" s="925" t="s">
        <v>550</v>
      </c>
      <c r="F1100" s="925" t="s">
        <v>671</v>
      </c>
      <c r="G1100" s="925" t="s">
        <v>85</v>
      </c>
      <c r="H1100" s="925" t="s">
        <v>85</v>
      </c>
    </row>
    <row r="1101" spans="1:8">
      <c r="A1101" s="925" t="s">
        <v>5392</v>
      </c>
      <c r="B1101" s="925" t="s">
        <v>1416</v>
      </c>
      <c r="C1101" s="925" t="s">
        <v>5391</v>
      </c>
      <c r="D1101" s="925" t="s">
        <v>550</v>
      </c>
      <c r="F1101" s="925" t="s">
        <v>671</v>
      </c>
      <c r="G1101" s="925" t="s">
        <v>85</v>
      </c>
      <c r="H1101" s="925" t="s">
        <v>85</v>
      </c>
    </row>
    <row r="1102" spans="1:8">
      <c r="A1102" s="925" t="s">
        <v>5390</v>
      </c>
      <c r="B1102" s="925" t="s">
        <v>1416</v>
      </c>
      <c r="C1102" s="925" t="s">
        <v>5389</v>
      </c>
      <c r="D1102" s="925" t="s">
        <v>550</v>
      </c>
      <c r="F1102" s="925" t="s">
        <v>671</v>
      </c>
      <c r="G1102" s="925" t="s">
        <v>85</v>
      </c>
      <c r="H1102" s="925" t="s">
        <v>85</v>
      </c>
    </row>
    <row r="1103" spans="1:8">
      <c r="A1103" s="925" t="s">
        <v>5388</v>
      </c>
      <c r="B1103" s="925" t="s">
        <v>1416</v>
      </c>
      <c r="C1103" s="925" t="s">
        <v>5387</v>
      </c>
      <c r="D1103" s="925" t="s">
        <v>550</v>
      </c>
      <c r="F1103" s="925" t="s">
        <v>671</v>
      </c>
      <c r="G1103" s="925" t="s">
        <v>85</v>
      </c>
      <c r="H1103" s="925" t="s">
        <v>85</v>
      </c>
    </row>
    <row r="1104" spans="1:8">
      <c r="A1104" s="925" t="s">
        <v>5386</v>
      </c>
      <c r="B1104" s="925" t="s">
        <v>1416</v>
      </c>
      <c r="C1104" s="925" t="s">
        <v>5385</v>
      </c>
      <c r="D1104" s="925" t="s">
        <v>550</v>
      </c>
      <c r="F1104" s="925" t="s">
        <v>671</v>
      </c>
      <c r="G1104" s="925" t="s">
        <v>85</v>
      </c>
      <c r="H1104" s="925" t="s">
        <v>85</v>
      </c>
    </row>
    <row r="1105" spans="1:8">
      <c r="A1105" s="925" t="s">
        <v>5384</v>
      </c>
      <c r="B1105" s="925" t="s">
        <v>1416</v>
      </c>
      <c r="C1105" s="925" t="s">
        <v>5383</v>
      </c>
      <c r="D1105" s="925" t="s">
        <v>550</v>
      </c>
      <c r="F1105" s="925" t="s">
        <v>671</v>
      </c>
      <c r="G1105" s="925" t="s">
        <v>85</v>
      </c>
      <c r="H1105" s="925" t="s">
        <v>85</v>
      </c>
    </row>
    <row r="1106" spans="1:8">
      <c r="A1106" s="925" t="s">
        <v>5382</v>
      </c>
      <c r="B1106" s="925" t="s">
        <v>1416</v>
      </c>
      <c r="C1106" s="925" t="s">
        <v>5381</v>
      </c>
      <c r="D1106" s="925" t="s">
        <v>550</v>
      </c>
      <c r="F1106" s="925" t="s">
        <v>671</v>
      </c>
      <c r="G1106" s="925" t="s">
        <v>85</v>
      </c>
      <c r="H1106" s="925" t="s">
        <v>85</v>
      </c>
    </row>
    <row r="1107" spans="1:8">
      <c r="A1107" s="925" t="s">
        <v>5380</v>
      </c>
      <c r="B1107" s="925" t="s">
        <v>1416</v>
      </c>
      <c r="C1107" s="925" t="s">
        <v>5379</v>
      </c>
      <c r="D1107" s="925" t="s">
        <v>550</v>
      </c>
      <c r="F1107" s="925" t="s">
        <v>671</v>
      </c>
      <c r="G1107" s="925" t="s">
        <v>85</v>
      </c>
      <c r="H1107" s="925" t="s">
        <v>85</v>
      </c>
    </row>
    <row r="1108" spans="1:8">
      <c r="A1108" s="925" t="s">
        <v>5378</v>
      </c>
      <c r="B1108" s="925" t="s">
        <v>1416</v>
      </c>
      <c r="C1108" s="925" t="s">
        <v>5377</v>
      </c>
      <c r="D1108" s="925" t="s">
        <v>550</v>
      </c>
      <c r="F1108" s="925" t="s">
        <v>671</v>
      </c>
      <c r="G1108" s="925" t="s">
        <v>85</v>
      </c>
      <c r="H1108" s="925" t="s">
        <v>85</v>
      </c>
    </row>
    <row r="1109" spans="1:8">
      <c r="A1109" s="925" t="s">
        <v>5376</v>
      </c>
      <c r="B1109" s="925" t="s">
        <v>1416</v>
      </c>
      <c r="C1109" s="925" t="s">
        <v>5375</v>
      </c>
      <c r="D1109" s="925" t="s">
        <v>550</v>
      </c>
      <c r="F1109" s="925" t="s">
        <v>671</v>
      </c>
      <c r="G1109" s="925" t="s">
        <v>85</v>
      </c>
      <c r="H1109" s="925" t="s">
        <v>85</v>
      </c>
    </row>
    <row r="1110" spans="1:8">
      <c r="A1110" s="925" t="s">
        <v>5374</v>
      </c>
      <c r="B1110" s="925" t="s">
        <v>1416</v>
      </c>
      <c r="C1110" s="925" t="s">
        <v>5373</v>
      </c>
      <c r="D1110" s="925" t="s">
        <v>550</v>
      </c>
      <c r="F1110" s="925" t="s">
        <v>671</v>
      </c>
      <c r="G1110" s="925" t="s">
        <v>85</v>
      </c>
      <c r="H1110" s="925" t="s">
        <v>85</v>
      </c>
    </row>
    <row r="1111" spans="1:8">
      <c r="A1111" s="925" t="s">
        <v>5372</v>
      </c>
      <c r="B1111" s="925" t="s">
        <v>1416</v>
      </c>
      <c r="C1111" s="925" t="s">
        <v>5371</v>
      </c>
      <c r="D1111" s="925" t="s">
        <v>550</v>
      </c>
      <c r="F1111" s="925" t="s">
        <v>671</v>
      </c>
      <c r="G1111" s="925" t="s">
        <v>85</v>
      </c>
      <c r="H1111" s="925" t="s">
        <v>85</v>
      </c>
    </row>
    <row r="1112" spans="1:8">
      <c r="A1112" s="925" t="s">
        <v>5370</v>
      </c>
      <c r="B1112" s="925" t="s">
        <v>1416</v>
      </c>
      <c r="C1112" s="925" t="s">
        <v>5369</v>
      </c>
      <c r="D1112" s="925" t="s">
        <v>550</v>
      </c>
      <c r="F1112" s="925" t="s">
        <v>671</v>
      </c>
      <c r="G1112" s="925" t="s">
        <v>85</v>
      </c>
      <c r="H1112" s="925" t="s">
        <v>85</v>
      </c>
    </row>
    <row r="1113" spans="1:8">
      <c r="A1113" s="925" t="s">
        <v>5368</v>
      </c>
      <c r="B1113" s="925" t="s">
        <v>1416</v>
      </c>
      <c r="C1113" s="925" t="s">
        <v>5367</v>
      </c>
      <c r="D1113" s="925" t="s">
        <v>550</v>
      </c>
      <c r="F1113" s="925" t="s">
        <v>671</v>
      </c>
      <c r="G1113" s="925" t="s">
        <v>85</v>
      </c>
      <c r="H1113" s="925" t="s">
        <v>85</v>
      </c>
    </row>
    <row r="1114" spans="1:8">
      <c r="A1114" s="925" t="s">
        <v>5366</v>
      </c>
      <c r="B1114" s="925" t="s">
        <v>1416</v>
      </c>
      <c r="C1114" s="925" t="s">
        <v>5365</v>
      </c>
      <c r="D1114" s="925" t="s">
        <v>550</v>
      </c>
      <c r="F1114" s="925" t="s">
        <v>671</v>
      </c>
      <c r="G1114" s="925" t="s">
        <v>85</v>
      </c>
      <c r="H1114" s="925" t="s">
        <v>85</v>
      </c>
    </row>
    <row r="1115" spans="1:8">
      <c r="A1115" s="925" t="s">
        <v>5364</v>
      </c>
      <c r="B1115" s="925" t="s">
        <v>1416</v>
      </c>
      <c r="C1115" s="925" t="s">
        <v>5363</v>
      </c>
      <c r="D1115" s="925" t="s">
        <v>550</v>
      </c>
      <c r="F1115" s="925" t="s">
        <v>671</v>
      </c>
      <c r="G1115" s="925" t="s">
        <v>85</v>
      </c>
      <c r="H1115" s="925" t="s">
        <v>85</v>
      </c>
    </row>
    <row r="1116" spans="1:8">
      <c r="A1116" s="925" t="s">
        <v>5362</v>
      </c>
      <c r="B1116" s="925" t="s">
        <v>1416</v>
      </c>
      <c r="C1116" s="925" t="s">
        <v>5361</v>
      </c>
      <c r="D1116" s="925" t="s">
        <v>550</v>
      </c>
      <c r="F1116" s="925" t="s">
        <v>671</v>
      </c>
      <c r="G1116" s="925" t="s">
        <v>85</v>
      </c>
      <c r="H1116" s="925" t="s">
        <v>85</v>
      </c>
    </row>
    <row r="1117" spans="1:8">
      <c r="A1117" s="925" t="s">
        <v>5360</v>
      </c>
      <c r="B1117" s="925" t="s">
        <v>1416</v>
      </c>
      <c r="C1117" s="925" t="s">
        <v>5359</v>
      </c>
      <c r="D1117" s="925" t="s">
        <v>550</v>
      </c>
      <c r="F1117" s="925" t="s">
        <v>671</v>
      </c>
      <c r="G1117" s="925" t="s">
        <v>85</v>
      </c>
      <c r="H1117" s="925" t="s">
        <v>85</v>
      </c>
    </row>
    <row r="1118" spans="1:8">
      <c r="A1118" s="925" t="s">
        <v>5358</v>
      </c>
      <c r="B1118" s="925" t="s">
        <v>1416</v>
      </c>
      <c r="C1118" s="925" t="s">
        <v>5357</v>
      </c>
      <c r="D1118" s="925" t="s">
        <v>550</v>
      </c>
      <c r="F1118" s="925" t="s">
        <v>671</v>
      </c>
      <c r="G1118" s="925" t="s">
        <v>85</v>
      </c>
      <c r="H1118" s="925" t="s">
        <v>85</v>
      </c>
    </row>
    <row r="1119" spans="1:8">
      <c r="A1119" s="925" t="s">
        <v>5356</v>
      </c>
      <c r="B1119" s="925" t="s">
        <v>1416</v>
      </c>
      <c r="C1119" s="925" t="s">
        <v>5355</v>
      </c>
      <c r="D1119" s="925" t="s">
        <v>550</v>
      </c>
      <c r="F1119" s="925" t="s">
        <v>671</v>
      </c>
      <c r="G1119" s="925" t="s">
        <v>85</v>
      </c>
      <c r="H1119" s="925" t="s">
        <v>85</v>
      </c>
    </row>
    <row r="1120" spans="1:8">
      <c r="A1120" s="925" t="s">
        <v>5354</v>
      </c>
      <c r="B1120" s="925" t="s">
        <v>1416</v>
      </c>
      <c r="C1120" s="925" t="s">
        <v>5353</v>
      </c>
      <c r="D1120" s="925" t="s">
        <v>550</v>
      </c>
      <c r="F1120" s="925" t="s">
        <v>671</v>
      </c>
      <c r="G1120" s="925" t="s">
        <v>85</v>
      </c>
      <c r="H1120" s="925" t="s">
        <v>85</v>
      </c>
    </row>
    <row r="1121" spans="1:8">
      <c r="A1121" s="925" t="s">
        <v>5352</v>
      </c>
      <c r="B1121" s="925" t="s">
        <v>1416</v>
      </c>
      <c r="C1121" s="925" t="s">
        <v>5351</v>
      </c>
      <c r="D1121" s="925" t="s">
        <v>550</v>
      </c>
      <c r="F1121" s="925" t="s">
        <v>671</v>
      </c>
      <c r="G1121" s="925" t="s">
        <v>85</v>
      </c>
      <c r="H1121" s="925" t="s">
        <v>85</v>
      </c>
    </row>
    <row r="1122" spans="1:8">
      <c r="A1122" s="925" t="s">
        <v>5350</v>
      </c>
      <c r="B1122" s="925" t="s">
        <v>1416</v>
      </c>
      <c r="C1122" s="925" t="s">
        <v>5349</v>
      </c>
      <c r="D1122" s="925" t="s">
        <v>550</v>
      </c>
      <c r="F1122" s="925" t="s">
        <v>671</v>
      </c>
      <c r="G1122" s="925" t="s">
        <v>85</v>
      </c>
      <c r="H1122" s="925" t="s">
        <v>85</v>
      </c>
    </row>
    <row r="1123" spans="1:8">
      <c r="A1123" s="925" t="s">
        <v>5348</v>
      </c>
      <c r="B1123" s="925" t="s">
        <v>1416</v>
      </c>
      <c r="C1123" s="925" t="s">
        <v>5347</v>
      </c>
      <c r="D1123" s="925" t="s">
        <v>550</v>
      </c>
      <c r="F1123" s="925" t="s">
        <v>671</v>
      </c>
      <c r="G1123" s="925" t="s">
        <v>85</v>
      </c>
      <c r="H1123" s="925" t="s">
        <v>85</v>
      </c>
    </row>
    <row r="1124" spans="1:8">
      <c r="A1124" s="925" t="s">
        <v>5346</v>
      </c>
      <c r="B1124" s="925" t="s">
        <v>1416</v>
      </c>
      <c r="C1124" s="925" t="s">
        <v>5345</v>
      </c>
      <c r="D1124" s="925" t="s">
        <v>550</v>
      </c>
      <c r="F1124" s="925" t="s">
        <v>671</v>
      </c>
      <c r="G1124" s="925" t="s">
        <v>85</v>
      </c>
      <c r="H1124" s="925" t="s">
        <v>85</v>
      </c>
    </row>
    <row r="1125" spans="1:8">
      <c r="A1125" s="925" t="s">
        <v>5344</v>
      </c>
      <c r="B1125" s="925" t="s">
        <v>1416</v>
      </c>
      <c r="C1125" s="925" t="s">
        <v>5343</v>
      </c>
      <c r="D1125" s="925" t="s">
        <v>550</v>
      </c>
      <c r="F1125" s="925" t="s">
        <v>671</v>
      </c>
      <c r="G1125" s="925" t="s">
        <v>85</v>
      </c>
      <c r="H1125" s="925" t="s">
        <v>85</v>
      </c>
    </row>
    <row r="1126" spans="1:8">
      <c r="A1126" s="925" t="s">
        <v>5342</v>
      </c>
      <c r="B1126" s="925" t="s">
        <v>1416</v>
      </c>
      <c r="C1126" s="925" t="s">
        <v>5341</v>
      </c>
      <c r="D1126" s="925" t="s">
        <v>550</v>
      </c>
      <c r="F1126" s="925" t="s">
        <v>671</v>
      </c>
      <c r="G1126" s="925" t="s">
        <v>85</v>
      </c>
      <c r="H1126" s="925" t="s">
        <v>85</v>
      </c>
    </row>
    <row r="1127" spans="1:8">
      <c r="A1127" s="925" t="s">
        <v>5340</v>
      </c>
      <c r="B1127" s="925" t="s">
        <v>1416</v>
      </c>
      <c r="C1127" s="925" t="s">
        <v>5339</v>
      </c>
      <c r="D1127" s="925" t="s">
        <v>550</v>
      </c>
      <c r="F1127" s="925" t="s">
        <v>671</v>
      </c>
      <c r="G1127" s="925" t="s">
        <v>85</v>
      </c>
      <c r="H1127" s="925" t="s">
        <v>85</v>
      </c>
    </row>
    <row r="1128" spans="1:8">
      <c r="A1128" s="925" t="s">
        <v>5338</v>
      </c>
      <c r="B1128" s="925" t="s">
        <v>1416</v>
      </c>
      <c r="C1128" s="925" t="s">
        <v>5337</v>
      </c>
      <c r="D1128" s="925" t="s">
        <v>227</v>
      </c>
      <c r="E1128" s="925">
        <v>100</v>
      </c>
      <c r="G1128" s="925" t="s">
        <v>85</v>
      </c>
      <c r="H1128" s="925" t="s">
        <v>85</v>
      </c>
    </row>
    <row r="1129" spans="1:8">
      <c r="A1129" s="925" t="s">
        <v>5336</v>
      </c>
      <c r="B1129" s="925" t="s">
        <v>1416</v>
      </c>
      <c r="C1129" s="925" t="s">
        <v>5335</v>
      </c>
      <c r="D1129" s="925" t="s">
        <v>550</v>
      </c>
      <c r="F1129" s="925" t="s">
        <v>671</v>
      </c>
      <c r="G1129" s="925" t="s">
        <v>85</v>
      </c>
      <c r="H1129" s="925" t="s">
        <v>85</v>
      </c>
    </row>
    <row r="1130" spans="1:8">
      <c r="A1130" s="925" t="s">
        <v>5334</v>
      </c>
      <c r="B1130" s="925" t="s">
        <v>1416</v>
      </c>
      <c r="C1130" s="925" t="s">
        <v>5333</v>
      </c>
      <c r="D1130" s="925" t="s">
        <v>550</v>
      </c>
      <c r="F1130" s="925" t="s">
        <v>671</v>
      </c>
      <c r="G1130" s="925" t="s">
        <v>85</v>
      </c>
      <c r="H1130" s="925" t="s">
        <v>85</v>
      </c>
    </row>
    <row r="1131" spans="1:8">
      <c r="A1131" s="925" t="s">
        <v>5332</v>
      </c>
      <c r="B1131" s="925" t="s">
        <v>1416</v>
      </c>
      <c r="C1131" s="925" t="s">
        <v>5331</v>
      </c>
      <c r="D1131" s="925" t="s">
        <v>550</v>
      </c>
      <c r="F1131" s="925" t="s">
        <v>671</v>
      </c>
      <c r="G1131" s="925" t="s">
        <v>85</v>
      </c>
      <c r="H1131" s="925" t="s">
        <v>85</v>
      </c>
    </row>
    <row r="1132" spans="1:8">
      <c r="A1132" s="925" t="s">
        <v>5330</v>
      </c>
      <c r="B1132" s="925" t="s">
        <v>1416</v>
      </c>
      <c r="C1132" s="925" t="s">
        <v>5329</v>
      </c>
      <c r="D1132" s="925" t="s">
        <v>550</v>
      </c>
      <c r="F1132" s="925" t="s">
        <v>671</v>
      </c>
      <c r="G1132" s="925" t="s">
        <v>85</v>
      </c>
      <c r="H1132" s="925" t="s">
        <v>85</v>
      </c>
    </row>
    <row r="1133" spans="1:8">
      <c r="A1133" s="925" t="s">
        <v>5328</v>
      </c>
      <c r="B1133" s="925" t="s">
        <v>1416</v>
      </c>
      <c r="C1133" s="925" t="s">
        <v>5327</v>
      </c>
      <c r="D1133" s="925" t="s">
        <v>550</v>
      </c>
      <c r="F1133" s="925" t="s">
        <v>671</v>
      </c>
      <c r="G1133" s="925" t="s">
        <v>85</v>
      </c>
      <c r="H1133" s="925" t="s">
        <v>85</v>
      </c>
    </row>
    <row r="1134" spans="1:8">
      <c r="A1134" s="925" t="s">
        <v>5326</v>
      </c>
      <c r="B1134" s="925" t="s">
        <v>1416</v>
      </c>
      <c r="C1134" s="925" t="s">
        <v>5325</v>
      </c>
      <c r="D1134" s="925" t="s">
        <v>550</v>
      </c>
      <c r="F1134" s="925" t="s">
        <v>671</v>
      </c>
      <c r="G1134" s="925" t="s">
        <v>85</v>
      </c>
      <c r="H1134" s="925" t="s">
        <v>85</v>
      </c>
    </row>
    <row r="1135" spans="1:8">
      <c r="A1135" s="925" t="s">
        <v>5324</v>
      </c>
      <c r="B1135" s="925" t="s">
        <v>1416</v>
      </c>
      <c r="C1135" s="925" t="s">
        <v>5323</v>
      </c>
      <c r="D1135" s="925" t="s">
        <v>550</v>
      </c>
      <c r="F1135" s="925" t="s">
        <v>671</v>
      </c>
      <c r="G1135" s="925" t="s">
        <v>85</v>
      </c>
      <c r="H1135" s="925" t="s">
        <v>85</v>
      </c>
    </row>
    <row r="1136" spans="1:8">
      <c r="A1136" s="925" t="s">
        <v>5322</v>
      </c>
      <c r="B1136" s="925" t="s">
        <v>1416</v>
      </c>
      <c r="C1136" s="925" t="s">
        <v>5321</v>
      </c>
      <c r="D1136" s="925" t="s">
        <v>550</v>
      </c>
      <c r="F1136" s="925" t="s">
        <v>671</v>
      </c>
      <c r="G1136" s="925" t="s">
        <v>85</v>
      </c>
      <c r="H1136" s="925" t="s">
        <v>85</v>
      </c>
    </row>
    <row r="1137" spans="1:8">
      <c r="A1137" s="925" t="s">
        <v>5320</v>
      </c>
      <c r="B1137" s="925" t="s">
        <v>1416</v>
      </c>
      <c r="C1137" s="925" t="s">
        <v>5319</v>
      </c>
      <c r="D1137" s="925" t="s">
        <v>550</v>
      </c>
      <c r="F1137" s="925" t="s">
        <v>671</v>
      </c>
      <c r="G1137" s="925" t="s">
        <v>85</v>
      </c>
      <c r="H1137" s="925" t="s">
        <v>85</v>
      </c>
    </row>
    <row r="1138" spans="1:8">
      <c r="A1138" s="925" t="s">
        <v>5318</v>
      </c>
      <c r="B1138" s="925" t="s">
        <v>1416</v>
      </c>
      <c r="C1138" s="925" t="s">
        <v>5317</v>
      </c>
      <c r="D1138" s="925" t="s">
        <v>550</v>
      </c>
      <c r="F1138" s="925" t="s">
        <v>671</v>
      </c>
      <c r="G1138" s="925" t="s">
        <v>85</v>
      </c>
      <c r="H1138" s="925" t="s">
        <v>85</v>
      </c>
    </row>
    <row r="1139" spans="1:8">
      <c r="A1139" s="925" t="s">
        <v>5316</v>
      </c>
      <c r="B1139" s="925" t="s">
        <v>1416</v>
      </c>
      <c r="C1139" s="925" t="s">
        <v>5315</v>
      </c>
      <c r="D1139" s="925" t="s">
        <v>550</v>
      </c>
      <c r="F1139" s="925" t="s">
        <v>671</v>
      </c>
      <c r="G1139" s="925" t="s">
        <v>85</v>
      </c>
      <c r="H1139" s="925" t="s">
        <v>85</v>
      </c>
    </row>
    <row r="1140" spans="1:8">
      <c r="A1140" s="925" t="s">
        <v>5314</v>
      </c>
      <c r="B1140" s="925" t="s">
        <v>1416</v>
      </c>
      <c r="C1140" s="925" t="s">
        <v>5313</v>
      </c>
      <c r="D1140" s="925" t="s">
        <v>550</v>
      </c>
      <c r="F1140" s="925" t="s">
        <v>671</v>
      </c>
      <c r="G1140" s="925" t="s">
        <v>85</v>
      </c>
      <c r="H1140" s="925" t="s">
        <v>85</v>
      </c>
    </row>
    <row r="1141" spans="1:8">
      <c r="A1141" s="925" t="s">
        <v>5312</v>
      </c>
      <c r="B1141" s="925" t="s">
        <v>1416</v>
      </c>
      <c r="C1141" s="925" t="s">
        <v>5311</v>
      </c>
      <c r="D1141" s="925" t="s">
        <v>550</v>
      </c>
      <c r="F1141" s="925" t="s">
        <v>671</v>
      </c>
      <c r="G1141" s="925" t="s">
        <v>85</v>
      </c>
      <c r="H1141" s="925" t="s">
        <v>85</v>
      </c>
    </row>
    <row r="1142" spans="1:8">
      <c r="A1142" s="925" t="s">
        <v>5310</v>
      </c>
      <c r="B1142" s="925" t="s">
        <v>1416</v>
      </c>
      <c r="C1142" s="925" t="s">
        <v>5309</v>
      </c>
      <c r="D1142" s="925" t="s">
        <v>550</v>
      </c>
      <c r="F1142" s="925" t="s">
        <v>671</v>
      </c>
      <c r="G1142" s="925" t="s">
        <v>85</v>
      </c>
      <c r="H1142" s="925" t="s">
        <v>85</v>
      </c>
    </row>
    <row r="1143" spans="1:8">
      <c r="A1143" s="925" t="s">
        <v>5308</v>
      </c>
      <c r="B1143" s="925" t="s">
        <v>1416</v>
      </c>
      <c r="C1143" s="925" t="s">
        <v>5307</v>
      </c>
      <c r="D1143" s="925" t="s">
        <v>550</v>
      </c>
      <c r="F1143" s="925" t="s">
        <v>671</v>
      </c>
      <c r="G1143" s="925" t="s">
        <v>85</v>
      </c>
      <c r="H1143" s="925" t="s">
        <v>85</v>
      </c>
    </row>
    <row r="1144" spans="1:8">
      <c r="A1144" s="925" t="s">
        <v>5306</v>
      </c>
      <c r="B1144" s="925" t="s">
        <v>1416</v>
      </c>
      <c r="C1144" s="925" t="s">
        <v>5305</v>
      </c>
      <c r="D1144" s="925" t="s">
        <v>550</v>
      </c>
      <c r="F1144" s="925" t="s">
        <v>671</v>
      </c>
      <c r="G1144" s="925" t="s">
        <v>85</v>
      </c>
      <c r="H1144" s="925" t="s">
        <v>85</v>
      </c>
    </row>
    <row r="1145" spans="1:8">
      <c r="A1145" s="925" t="s">
        <v>5304</v>
      </c>
      <c r="B1145" s="925" t="s">
        <v>1416</v>
      </c>
      <c r="C1145" s="925" t="s">
        <v>5303</v>
      </c>
      <c r="D1145" s="925" t="s">
        <v>550</v>
      </c>
      <c r="F1145" s="925" t="s">
        <v>671</v>
      </c>
      <c r="G1145" s="925" t="s">
        <v>85</v>
      </c>
      <c r="H1145" s="925" t="s">
        <v>85</v>
      </c>
    </row>
    <row r="1146" spans="1:8">
      <c r="A1146" s="925" t="s">
        <v>5302</v>
      </c>
      <c r="B1146" s="925" t="s">
        <v>1416</v>
      </c>
      <c r="C1146" s="925" t="s">
        <v>5301</v>
      </c>
      <c r="D1146" s="925" t="s">
        <v>550</v>
      </c>
      <c r="F1146" s="925" t="s">
        <v>671</v>
      </c>
      <c r="G1146" s="925" t="s">
        <v>85</v>
      </c>
      <c r="H1146" s="925" t="s">
        <v>85</v>
      </c>
    </row>
    <row r="1147" spans="1:8">
      <c r="A1147" s="925" t="s">
        <v>5300</v>
      </c>
      <c r="B1147" s="925" t="s">
        <v>1416</v>
      </c>
      <c r="C1147" s="925" t="s">
        <v>5299</v>
      </c>
      <c r="D1147" s="925" t="s">
        <v>550</v>
      </c>
      <c r="F1147" s="925" t="s">
        <v>671</v>
      </c>
      <c r="G1147" s="925" t="s">
        <v>85</v>
      </c>
      <c r="H1147" s="925" t="s">
        <v>85</v>
      </c>
    </row>
    <row r="1148" spans="1:8">
      <c r="A1148" s="925" t="s">
        <v>5298</v>
      </c>
      <c r="B1148" s="925" t="s">
        <v>1416</v>
      </c>
      <c r="C1148" s="925" t="s">
        <v>5297</v>
      </c>
      <c r="D1148" s="925" t="s">
        <v>550</v>
      </c>
      <c r="F1148" s="925" t="s">
        <v>671</v>
      </c>
      <c r="G1148" s="925" t="s">
        <v>85</v>
      </c>
      <c r="H1148" s="925" t="s">
        <v>85</v>
      </c>
    </row>
    <row r="1149" spans="1:8">
      <c r="A1149" s="925" t="s">
        <v>5296</v>
      </c>
      <c r="B1149" s="925" t="s">
        <v>1416</v>
      </c>
      <c r="C1149" s="925" t="s">
        <v>5295</v>
      </c>
      <c r="D1149" s="925" t="s">
        <v>550</v>
      </c>
      <c r="F1149" s="925" t="s">
        <v>671</v>
      </c>
      <c r="G1149" s="925" t="s">
        <v>85</v>
      </c>
      <c r="H1149" s="925" t="s">
        <v>85</v>
      </c>
    </row>
    <row r="1150" spans="1:8">
      <c r="A1150" s="925" t="s">
        <v>5294</v>
      </c>
      <c r="B1150" s="925" t="s">
        <v>1416</v>
      </c>
      <c r="C1150" s="925" t="s">
        <v>5293</v>
      </c>
      <c r="D1150" s="925" t="s">
        <v>550</v>
      </c>
      <c r="F1150" s="925" t="s">
        <v>671</v>
      </c>
      <c r="G1150" s="925" t="s">
        <v>85</v>
      </c>
      <c r="H1150" s="925" t="s">
        <v>85</v>
      </c>
    </row>
    <row r="1151" spans="1:8">
      <c r="A1151" s="925" t="s">
        <v>5292</v>
      </c>
      <c r="B1151" s="925" t="s">
        <v>1416</v>
      </c>
      <c r="C1151" s="925" t="s">
        <v>5291</v>
      </c>
      <c r="D1151" s="925" t="s">
        <v>550</v>
      </c>
      <c r="F1151" s="925" t="s">
        <v>671</v>
      </c>
      <c r="G1151" s="925" t="s">
        <v>85</v>
      </c>
      <c r="H1151" s="925" t="s">
        <v>85</v>
      </c>
    </row>
    <row r="1152" spans="1:8">
      <c r="A1152" s="925" t="s">
        <v>5290</v>
      </c>
      <c r="B1152" s="925" t="s">
        <v>1416</v>
      </c>
      <c r="C1152" s="925" t="s">
        <v>5289</v>
      </c>
      <c r="D1152" s="925" t="s">
        <v>550</v>
      </c>
      <c r="F1152" s="925" t="s">
        <v>671</v>
      </c>
      <c r="G1152" s="925" t="s">
        <v>85</v>
      </c>
      <c r="H1152" s="925" t="s">
        <v>85</v>
      </c>
    </row>
    <row r="1153" spans="1:8">
      <c r="A1153" s="925" t="s">
        <v>5288</v>
      </c>
      <c r="B1153" s="925" t="s">
        <v>1416</v>
      </c>
      <c r="C1153" s="925" t="s">
        <v>5287</v>
      </c>
      <c r="D1153" s="925" t="s">
        <v>550</v>
      </c>
      <c r="F1153" s="925" t="s">
        <v>671</v>
      </c>
      <c r="G1153" s="925" t="s">
        <v>85</v>
      </c>
      <c r="H1153" s="925" t="s">
        <v>85</v>
      </c>
    </row>
    <row r="1154" spans="1:8">
      <c r="A1154" s="925" t="s">
        <v>5286</v>
      </c>
      <c r="B1154" s="925" t="s">
        <v>1416</v>
      </c>
      <c r="C1154" s="925" t="s">
        <v>5285</v>
      </c>
      <c r="D1154" s="925" t="s">
        <v>550</v>
      </c>
      <c r="F1154" s="925" t="s">
        <v>671</v>
      </c>
      <c r="G1154" s="925" t="s">
        <v>85</v>
      </c>
      <c r="H1154" s="925" t="s">
        <v>85</v>
      </c>
    </row>
    <row r="1155" spans="1:8">
      <c r="A1155" s="925" t="s">
        <v>5284</v>
      </c>
      <c r="B1155" s="925" t="s">
        <v>1416</v>
      </c>
      <c r="C1155" s="925" t="s">
        <v>5283</v>
      </c>
      <c r="D1155" s="925" t="s">
        <v>550</v>
      </c>
      <c r="F1155" s="925" t="s">
        <v>671</v>
      </c>
      <c r="G1155" s="925" t="s">
        <v>85</v>
      </c>
      <c r="H1155" s="925" t="s">
        <v>85</v>
      </c>
    </row>
    <row r="1156" spans="1:8">
      <c r="A1156" s="925" t="s">
        <v>5282</v>
      </c>
      <c r="B1156" s="925" t="s">
        <v>1416</v>
      </c>
      <c r="C1156" s="925" t="s">
        <v>5281</v>
      </c>
      <c r="D1156" s="925" t="s">
        <v>550</v>
      </c>
      <c r="F1156" s="925" t="s">
        <v>671</v>
      </c>
      <c r="G1156" s="925" t="s">
        <v>85</v>
      </c>
      <c r="H1156" s="925" t="s">
        <v>85</v>
      </c>
    </row>
    <row r="1157" spans="1:8">
      <c r="A1157" s="925" t="s">
        <v>5280</v>
      </c>
      <c r="B1157" s="925" t="s">
        <v>1416</v>
      </c>
      <c r="C1157" s="925" t="s">
        <v>5279</v>
      </c>
      <c r="D1157" s="925" t="s">
        <v>550</v>
      </c>
      <c r="F1157" s="925" t="s">
        <v>671</v>
      </c>
      <c r="G1157" s="925" t="s">
        <v>85</v>
      </c>
      <c r="H1157" s="925" t="s">
        <v>85</v>
      </c>
    </row>
    <row r="1158" spans="1:8">
      <c r="A1158" s="925" t="s">
        <v>5278</v>
      </c>
      <c r="B1158" s="925" t="s">
        <v>1416</v>
      </c>
      <c r="C1158" s="925" t="s">
        <v>5277</v>
      </c>
      <c r="D1158" s="925" t="s">
        <v>550</v>
      </c>
      <c r="F1158" s="925" t="s">
        <v>671</v>
      </c>
      <c r="G1158" s="925" t="s">
        <v>85</v>
      </c>
      <c r="H1158" s="925" t="s">
        <v>85</v>
      </c>
    </row>
    <row r="1159" spans="1:8">
      <c r="A1159" s="925" t="s">
        <v>5276</v>
      </c>
      <c r="B1159" s="925" t="s">
        <v>1416</v>
      </c>
      <c r="C1159" s="925" t="s">
        <v>5275</v>
      </c>
      <c r="D1159" s="925" t="s">
        <v>550</v>
      </c>
      <c r="F1159" s="925" t="s">
        <v>671</v>
      </c>
      <c r="G1159" s="925" t="s">
        <v>85</v>
      </c>
      <c r="H1159" s="925" t="s">
        <v>85</v>
      </c>
    </row>
    <row r="1160" spans="1:8">
      <c r="A1160" s="925" t="s">
        <v>5274</v>
      </c>
      <c r="B1160" s="925" t="s">
        <v>1416</v>
      </c>
      <c r="C1160" s="925" t="s">
        <v>5273</v>
      </c>
      <c r="D1160" s="925" t="s">
        <v>550</v>
      </c>
      <c r="F1160" s="925" t="s">
        <v>671</v>
      </c>
      <c r="G1160" s="925" t="s">
        <v>85</v>
      </c>
      <c r="H1160" s="925" t="s">
        <v>85</v>
      </c>
    </row>
    <row r="1161" spans="1:8">
      <c r="A1161" s="925" t="s">
        <v>5272</v>
      </c>
      <c r="B1161" s="925" t="s">
        <v>1416</v>
      </c>
      <c r="C1161" s="925" t="s">
        <v>5271</v>
      </c>
      <c r="D1161" s="925" t="s">
        <v>550</v>
      </c>
      <c r="F1161" s="925" t="s">
        <v>671</v>
      </c>
      <c r="G1161" s="925" t="s">
        <v>85</v>
      </c>
      <c r="H1161" s="925" t="s">
        <v>85</v>
      </c>
    </row>
    <row r="1162" spans="1:8">
      <c r="A1162" s="925" t="s">
        <v>5270</v>
      </c>
      <c r="B1162" s="925" t="s">
        <v>1416</v>
      </c>
      <c r="C1162" s="925" t="s">
        <v>5269</v>
      </c>
      <c r="D1162" s="925" t="s">
        <v>550</v>
      </c>
      <c r="F1162" s="925" t="s">
        <v>671</v>
      </c>
      <c r="G1162" s="925" t="s">
        <v>85</v>
      </c>
      <c r="H1162" s="925" t="s">
        <v>85</v>
      </c>
    </row>
    <row r="1163" spans="1:8">
      <c r="A1163" s="925" t="s">
        <v>5268</v>
      </c>
      <c r="B1163" s="925" t="s">
        <v>1416</v>
      </c>
      <c r="C1163" s="925" t="s">
        <v>5267</v>
      </c>
      <c r="D1163" s="925" t="s">
        <v>550</v>
      </c>
      <c r="F1163" s="925" t="s">
        <v>671</v>
      </c>
      <c r="G1163" s="925" t="s">
        <v>85</v>
      </c>
      <c r="H1163" s="925" t="s">
        <v>85</v>
      </c>
    </row>
    <row r="1164" spans="1:8">
      <c r="A1164" s="925" t="s">
        <v>5266</v>
      </c>
      <c r="B1164" s="925" t="s">
        <v>1416</v>
      </c>
      <c r="C1164" s="925" t="s">
        <v>5265</v>
      </c>
      <c r="D1164" s="925" t="s">
        <v>227</v>
      </c>
      <c r="E1164" s="925">
        <v>100</v>
      </c>
      <c r="G1164" s="925" t="s">
        <v>85</v>
      </c>
      <c r="H1164" s="925" t="s">
        <v>85</v>
      </c>
    </row>
    <row r="1165" spans="1:8">
      <c r="A1165" s="925" t="s">
        <v>5264</v>
      </c>
      <c r="B1165" s="925" t="s">
        <v>1416</v>
      </c>
      <c r="C1165" s="925" t="s">
        <v>5263</v>
      </c>
      <c r="D1165" s="925" t="s">
        <v>550</v>
      </c>
      <c r="F1165" s="925" t="s">
        <v>671</v>
      </c>
      <c r="G1165" s="925" t="s">
        <v>85</v>
      </c>
      <c r="H1165" s="925" t="s">
        <v>85</v>
      </c>
    </row>
    <row r="1166" spans="1:8">
      <c r="A1166" s="925" t="s">
        <v>5262</v>
      </c>
      <c r="B1166" s="925" t="s">
        <v>1416</v>
      </c>
      <c r="C1166" s="925" t="s">
        <v>5261</v>
      </c>
      <c r="D1166" s="925" t="s">
        <v>550</v>
      </c>
      <c r="F1166" s="925" t="s">
        <v>671</v>
      </c>
      <c r="G1166" s="925" t="s">
        <v>85</v>
      </c>
      <c r="H1166" s="925" t="s">
        <v>85</v>
      </c>
    </row>
    <row r="1167" spans="1:8">
      <c r="A1167" s="925" t="s">
        <v>5260</v>
      </c>
      <c r="B1167" s="925" t="s">
        <v>1416</v>
      </c>
      <c r="C1167" s="925" t="s">
        <v>5259</v>
      </c>
      <c r="D1167" s="925" t="s">
        <v>550</v>
      </c>
      <c r="F1167" s="925" t="s">
        <v>671</v>
      </c>
      <c r="G1167" s="925" t="s">
        <v>85</v>
      </c>
      <c r="H1167" s="925" t="s">
        <v>85</v>
      </c>
    </row>
    <row r="1168" spans="1:8">
      <c r="A1168" s="925" t="s">
        <v>5258</v>
      </c>
      <c r="B1168" s="925" t="s">
        <v>1416</v>
      </c>
      <c r="C1168" s="925" t="s">
        <v>5257</v>
      </c>
      <c r="D1168" s="925" t="s">
        <v>550</v>
      </c>
      <c r="F1168" s="925" t="s">
        <v>671</v>
      </c>
      <c r="G1168" s="925" t="s">
        <v>85</v>
      </c>
      <c r="H1168" s="925" t="s">
        <v>85</v>
      </c>
    </row>
    <row r="1169" spans="1:8">
      <c r="A1169" s="925" t="s">
        <v>5256</v>
      </c>
      <c r="B1169" s="925" t="s">
        <v>1416</v>
      </c>
      <c r="C1169" s="925" t="s">
        <v>5255</v>
      </c>
      <c r="D1169" s="925" t="s">
        <v>550</v>
      </c>
      <c r="F1169" s="925" t="s">
        <v>671</v>
      </c>
      <c r="G1169" s="925" t="s">
        <v>85</v>
      </c>
      <c r="H1169" s="925" t="s">
        <v>85</v>
      </c>
    </row>
    <row r="1170" spans="1:8">
      <c r="A1170" s="925" t="s">
        <v>5254</v>
      </c>
      <c r="B1170" s="925" t="s">
        <v>1416</v>
      </c>
      <c r="C1170" s="925" t="s">
        <v>5253</v>
      </c>
      <c r="D1170" s="925" t="s">
        <v>550</v>
      </c>
      <c r="F1170" s="925" t="s">
        <v>671</v>
      </c>
      <c r="G1170" s="925" t="s">
        <v>85</v>
      </c>
      <c r="H1170" s="925" t="s">
        <v>85</v>
      </c>
    </row>
    <row r="1171" spans="1:8">
      <c r="A1171" s="925" t="s">
        <v>5252</v>
      </c>
      <c r="B1171" s="925" t="s">
        <v>1416</v>
      </c>
      <c r="C1171" s="925" t="s">
        <v>5251</v>
      </c>
      <c r="D1171" s="925" t="s">
        <v>550</v>
      </c>
      <c r="F1171" s="925" t="s">
        <v>671</v>
      </c>
      <c r="G1171" s="925" t="s">
        <v>85</v>
      </c>
      <c r="H1171" s="925" t="s">
        <v>85</v>
      </c>
    </row>
    <row r="1172" spans="1:8">
      <c r="A1172" s="925" t="s">
        <v>5250</v>
      </c>
      <c r="B1172" s="925" t="s">
        <v>1416</v>
      </c>
      <c r="C1172" s="925" t="s">
        <v>5249</v>
      </c>
      <c r="D1172" s="925" t="s">
        <v>550</v>
      </c>
      <c r="F1172" s="925" t="s">
        <v>671</v>
      </c>
      <c r="G1172" s="925" t="s">
        <v>85</v>
      </c>
      <c r="H1172" s="925" t="s">
        <v>85</v>
      </c>
    </row>
    <row r="1173" spans="1:8">
      <c r="A1173" s="925" t="s">
        <v>5248</v>
      </c>
      <c r="B1173" s="925" t="s">
        <v>1416</v>
      </c>
      <c r="C1173" s="925" t="s">
        <v>5247</v>
      </c>
      <c r="D1173" s="925" t="s">
        <v>550</v>
      </c>
      <c r="F1173" s="925" t="s">
        <v>671</v>
      </c>
      <c r="G1173" s="925" t="s">
        <v>85</v>
      </c>
      <c r="H1173" s="925" t="s">
        <v>85</v>
      </c>
    </row>
    <row r="1174" spans="1:8">
      <c r="A1174" s="925" t="s">
        <v>5246</v>
      </c>
      <c r="B1174" s="925" t="s">
        <v>1416</v>
      </c>
      <c r="C1174" s="925" t="s">
        <v>5245</v>
      </c>
      <c r="D1174" s="925" t="s">
        <v>550</v>
      </c>
      <c r="F1174" s="925" t="s">
        <v>671</v>
      </c>
      <c r="G1174" s="925" t="s">
        <v>85</v>
      </c>
      <c r="H1174" s="925" t="s">
        <v>85</v>
      </c>
    </row>
    <row r="1175" spans="1:8">
      <c r="A1175" s="925" t="s">
        <v>5244</v>
      </c>
      <c r="B1175" s="925" t="s">
        <v>1416</v>
      </c>
      <c r="C1175" s="925" t="s">
        <v>5243</v>
      </c>
      <c r="D1175" s="925" t="s">
        <v>550</v>
      </c>
      <c r="F1175" s="925" t="s">
        <v>671</v>
      </c>
      <c r="G1175" s="925" t="s">
        <v>85</v>
      </c>
      <c r="H1175" s="925" t="s">
        <v>85</v>
      </c>
    </row>
    <row r="1176" spans="1:8">
      <c r="A1176" s="925" t="s">
        <v>5242</v>
      </c>
      <c r="B1176" s="925" t="s">
        <v>1416</v>
      </c>
      <c r="C1176" s="925" t="s">
        <v>5241</v>
      </c>
      <c r="D1176" s="925" t="s">
        <v>550</v>
      </c>
      <c r="F1176" s="925" t="s">
        <v>671</v>
      </c>
      <c r="G1176" s="925" t="s">
        <v>85</v>
      </c>
      <c r="H1176" s="925" t="s">
        <v>85</v>
      </c>
    </row>
    <row r="1177" spans="1:8">
      <c r="A1177" s="925" t="s">
        <v>5240</v>
      </c>
      <c r="B1177" s="925" t="s">
        <v>1416</v>
      </c>
      <c r="C1177" s="925" t="s">
        <v>5239</v>
      </c>
      <c r="D1177" s="925" t="s">
        <v>550</v>
      </c>
      <c r="F1177" s="925" t="s">
        <v>671</v>
      </c>
      <c r="G1177" s="925" t="s">
        <v>85</v>
      </c>
      <c r="H1177" s="925" t="s">
        <v>85</v>
      </c>
    </row>
    <row r="1178" spans="1:8">
      <c r="A1178" s="925" t="s">
        <v>5238</v>
      </c>
      <c r="B1178" s="925" t="s">
        <v>1416</v>
      </c>
      <c r="C1178" s="925" t="s">
        <v>5237</v>
      </c>
      <c r="D1178" s="925" t="s">
        <v>550</v>
      </c>
      <c r="F1178" s="925" t="s">
        <v>671</v>
      </c>
      <c r="G1178" s="925" t="s">
        <v>85</v>
      </c>
      <c r="H1178" s="925" t="s">
        <v>85</v>
      </c>
    </row>
    <row r="1179" spans="1:8">
      <c r="A1179" s="925" t="s">
        <v>5236</v>
      </c>
      <c r="B1179" s="925" t="s">
        <v>1416</v>
      </c>
      <c r="C1179" s="925" t="s">
        <v>5235</v>
      </c>
      <c r="D1179" s="925" t="s">
        <v>550</v>
      </c>
      <c r="F1179" s="925" t="s">
        <v>671</v>
      </c>
      <c r="G1179" s="925" t="s">
        <v>85</v>
      </c>
      <c r="H1179" s="925" t="s">
        <v>85</v>
      </c>
    </row>
    <row r="1180" spans="1:8">
      <c r="A1180" s="925" t="s">
        <v>5234</v>
      </c>
      <c r="B1180" s="925" t="s">
        <v>1416</v>
      </c>
      <c r="C1180" s="925" t="s">
        <v>5233</v>
      </c>
      <c r="D1180" s="925" t="s">
        <v>550</v>
      </c>
      <c r="F1180" s="925" t="s">
        <v>671</v>
      </c>
      <c r="G1180" s="925" t="s">
        <v>85</v>
      </c>
      <c r="H1180" s="925" t="s">
        <v>85</v>
      </c>
    </row>
    <row r="1181" spans="1:8">
      <c r="A1181" s="925" t="s">
        <v>5232</v>
      </c>
      <c r="B1181" s="925" t="s">
        <v>1416</v>
      </c>
      <c r="C1181" s="925" t="s">
        <v>5231</v>
      </c>
      <c r="D1181" s="925" t="s">
        <v>550</v>
      </c>
      <c r="F1181" s="925" t="s">
        <v>671</v>
      </c>
      <c r="G1181" s="925" t="s">
        <v>85</v>
      </c>
      <c r="H1181" s="925" t="s">
        <v>85</v>
      </c>
    </row>
    <row r="1182" spans="1:8">
      <c r="A1182" s="925" t="s">
        <v>5230</v>
      </c>
      <c r="B1182" s="925" t="s">
        <v>1416</v>
      </c>
      <c r="C1182" s="925" t="s">
        <v>5229</v>
      </c>
      <c r="D1182" s="925" t="s">
        <v>550</v>
      </c>
      <c r="F1182" s="925" t="s">
        <v>671</v>
      </c>
      <c r="G1182" s="925" t="s">
        <v>85</v>
      </c>
      <c r="H1182" s="925" t="s">
        <v>85</v>
      </c>
    </row>
    <row r="1183" spans="1:8">
      <c r="A1183" s="925" t="s">
        <v>5228</v>
      </c>
      <c r="B1183" s="925" t="s">
        <v>1416</v>
      </c>
      <c r="C1183" s="925" t="s">
        <v>5227</v>
      </c>
      <c r="D1183" s="925" t="s">
        <v>550</v>
      </c>
      <c r="F1183" s="925" t="s">
        <v>671</v>
      </c>
      <c r="G1183" s="925" t="s">
        <v>85</v>
      </c>
      <c r="H1183" s="925" t="s">
        <v>85</v>
      </c>
    </row>
    <row r="1184" spans="1:8">
      <c r="A1184" s="925" t="s">
        <v>5226</v>
      </c>
      <c r="B1184" s="925" t="s">
        <v>1416</v>
      </c>
      <c r="C1184" s="925" t="s">
        <v>5225</v>
      </c>
      <c r="D1184" s="925" t="s">
        <v>550</v>
      </c>
      <c r="F1184" s="925" t="s">
        <v>671</v>
      </c>
      <c r="G1184" s="925" t="s">
        <v>85</v>
      </c>
      <c r="H1184" s="925" t="s">
        <v>85</v>
      </c>
    </row>
    <row r="1185" spans="1:8">
      <c r="A1185" s="925" t="s">
        <v>5224</v>
      </c>
      <c r="B1185" s="925" t="s">
        <v>1416</v>
      </c>
      <c r="C1185" s="925" t="s">
        <v>5223</v>
      </c>
      <c r="D1185" s="925" t="s">
        <v>550</v>
      </c>
      <c r="F1185" s="925" t="s">
        <v>671</v>
      </c>
      <c r="G1185" s="925" t="s">
        <v>85</v>
      </c>
      <c r="H1185" s="925" t="s">
        <v>85</v>
      </c>
    </row>
    <row r="1186" spans="1:8">
      <c r="A1186" s="925" t="s">
        <v>5222</v>
      </c>
      <c r="B1186" s="925" t="s">
        <v>1416</v>
      </c>
      <c r="C1186" s="925" t="s">
        <v>5221</v>
      </c>
      <c r="D1186" s="925" t="s">
        <v>550</v>
      </c>
      <c r="F1186" s="925" t="s">
        <v>671</v>
      </c>
      <c r="G1186" s="925" t="s">
        <v>85</v>
      </c>
      <c r="H1186" s="925" t="s">
        <v>85</v>
      </c>
    </row>
    <row r="1187" spans="1:8">
      <c r="A1187" s="925" t="s">
        <v>5220</v>
      </c>
      <c r="B1187" s="925" t="s">
        <v>1416</v>
      </c>
      <c r="C1187" s="925" t="s">
        <v>5219</v>
      </c>
      <c r="D1187" s="925" t="s">
        <v>550</v>
      </c>
      <c r="F1187" s="925" t="s">
        <v>671</v>
      </c>
      <c r="G1187" s="925" t="s">
        <v>85</v>
      </c>
      <c r="H1187" s="925" t="s">
        <v>85</v>
      </c>
    </row>
    <row r="1188" spans="1:8">
      <c r="A1188" s="925" t="s">
        <v>5218</v>
      </c>
      <c r="B1188" s="925" t="s">
        <v>1416</v>
      </c>
      <c r="C1188" s="925" t="s">
        <v>5217</v>
      </c>
      <c r="D1188" s="925" t="s">
        <v>550</v>
      </c>
      <c r="F1188" s="925" t="s">
        <v>671</v>
      </c>
      <c r="G1188" s="925" t="s">
        <v>85</v>
      </c>
      <c r="H1188" s="925" t="s">
        <v>85</v>
      </c>
    </row>
    <row r="1189" spans="1:8">
      <c r="A1189" s="925" t="s">
        <v>5216</v>
      </c>
      <c r="B1189" s="925" t="s">
        <v>1416</v>
      </c>
      <c r="C1189" s="925" t="s">
        <v>5215</v>
      </c>
      <c r="D1189" s="925" t="s">
        <v>550</v>
      </c>
      <c r="F1189" s="925" t="s">
        <v>671</v>
      </c>
      <c r="G1189" s="925" t="s">
        <v>85</v>
      </c>
      <c r="H1189" s="925" t="s">
        <v>85</v>
      </c>
    </row>
    <row r="1190" spans="1:8">
      <c r="A1190" s="925" t="s">
        <v>5214</v>
      </c>
      <c r="B1190" s="925" t="s">
        <v>1416</v>
      </c>
      <c r="C1190" s="925" t="s">
        <v>5213</v>
      </c>
      <c r="D1190" s="925" t="s">
        <v>550</v>
      </c>
      <c r="F1190" s="925" t="s">
        <v>671</v>
      </c>
      <c r="G1190" s="925" t="s">
        <v>85</v>
      </c>
      <c r="H1190" s="925" t="s">
        <v>85</v>
      </c>
    </row>
    <row r="1191" spans="1:8">
      <c r="A1191" s="925" t="s">
        <v>5212</v>
      </c>
      <c r="B1191" s="925" t="s">
        <v>1416</v>
      </c>
      <c r="C1191" s="925" t="s">
        <v>5211</v>
      </c>
      <c r="D1191" s="925" t="s">
        <v>550</v>
      </c>
      <c r="F1191" s="925" t="s">
        <v>671</v>
      </c>
      <c r="G1191" s="925" t="s">
        <v>85</v>
      </c>
      <c r="H1191" s="925" t="s">
        <v>85</v>
      </c>
    </row>
    <row r="1192" spans="1:8">
      <c r="A1192" s="925" t="s">
        <v>5210</v>
      </c>
      <c r="B1192" s="925" t="s">
        <v>1416</v>
      </c>
      <c r="C1192" s="925" t="s">
        <v>5209</v>
      </c>
      <c r="D1192" s="925" t="s">
        <v>550</v>
      </c>
      <c r="F1192" s="925" t="s">
        <v>671</v>
      </c>
      <c r="G1192" s="925" t="s">
        <v>85</v>
      </c>
      <c r="H1192" s="925" t="s">
        <v>85</v>
      </c>
    </row>
    <row r="1193" spans="1:8">
      <c r="A1193" s="925" t="s">
        <v>5208</v>
      </c>
      <c r="B1193" s="925" t="s">
        <v>1416</v>
      </c>
      <c r="C1193" s="925" t="s">
        <v>5207</v>
      </c>
      <c r="D1193" s="925" t="s">
        <v>550</v>
      </c>
      <c r="F1193" s="925" t="s">
        <v>671</v>
      </c>
      <c r="G1193" s="925" t="s">
        <v>85</v>
      </c>
      <c r="H1193" s="925" t="s">
        <v>85</v>
      </c>
    </row>
    <row r="1194" spans="1:8">
      <c r="A1194" s="925" t="s">
        <v>5206</v>
      </c>
      <c r="B1194" s="925" t="s">
        <v>1416</v>
      </c>
      <c r="C1194" s="925" t="s">
        <v>5205</v>
      </c>
      <c r="D1194" s="925" t="s">
        <v>550</v>
      </c>
      <c r="F1194" s="925" t="s">
        <v>671</v>
      </c>
      <c r="G1194" s="925" t="s">
        <v>85</v>
      </c>
      <c r="H1194" s="925" t="s">
        <v>85</v>
      </c>
    </row>
    <row r="1195" spans="1:8">
      <c r="A1195" s="925" t="s">
        <v>5204</v>
      </c>
      <c r="B1195" s="925" t="s">
        <v>1416</v>
      </c>
      <c r="C1195" s="925" t="s">
        <v>5203</v>
      </c>
      <c r="D1195" s="925" t="s">
        <v>550</v>
      </c>
      <c r="F1195" s="925" t="s">
        <v>671</v>
      </c>
      <c r="G1195" s="925" t="s">
        <v>85</v>
      </c>
      <c r="H1195" s="925" t="s">
        <v>85</v>
      </c>
    </row>
    <row r="1196" spans="1:8">
      <c r="A1196" s="925" t="s">
        <v>5202</v>
      </c>
      <c r="B1196" s="925" t="s">
        <v>1416</v>
      </c>
      <c r="C1196" s="925" t="s">
        <v>5201</v>
      </c>
      <c r="D1196" s="925" t="s">
        <v>550</v>
      </c>
      <c r="F1196" s="925" t="s">
        <v>671</v>
      </c>
      <c r="G1196" s="925" t="s">
        <v>85</v>
      </c>
      <c r="H1196" s="925" t="s">
        <v>85</v>
      </c>
    </row>
    <row r="1197" spans="1:8">
      <c r="A1197" s="925" t="s">
        <v>5200</v>
      </c>
      <c r="B1197" s="925" t="s">
        <v>1416</v>
      </c>
      <c r="C1197" s="925" t="s">
        <v>5199</v>
      </c>
      <c r="D1197" s="925" t="s">
        <v>550</v>
      </c>
      <c r="F1197" s="925" t="s">
        <v>671</v>
      </c>
      <c r="G1197" s="925" t="s">
        <v>85</v>
      </c>
      <c r="H1197" s="925" t="s">
        <v>85</v>
      </c>
    </row>
    <row r="1198" spans="1:8">
      <c r="A1198" s="925" t="s">
        <v>5198</v>
      </c>
      <c r="B1198" s="925" t="s">
        <v>1416</v>
      </c>
      <c r="C1198" s="925" t="s">
        <v>5197</v>
      </c>
      <c r="D1198" s="925" t="s">
        <v>550</v>
      </c>
      <c r="F1198" s="925" t="s">
        <v>671</v>
      </c>
      <c r="G1198" s="925" t="s">
        <v>85</v>
      </c>
      <c r="H1198" s="925" t="s">
        <v>85</v>
      </c>
    </row>
    <row r="1199" spans="1:8">
      <c r="A1199" s="925" t="s">
        <v>5196</v>
      </c>
      <c r="B1199" s="925" t="s">
        <v>1416</v>
      </c>
      <c r="C1199" s="925" t="s">
        <v>5195</v>
      </c>
      <c r="D1199" s="925" t="s">
        <v>550</v>
      </c>
      <c r="F1199" s="925" t="s">
        <v>671</v>
      </c>
      <c r="G1199" s="925" t="s">
        <v>85</v>
      </c>
      <c r="H1199" s="925" t="s">
        <v>85</v>
      </c>
    </row>
    <row r="1200" spans="1:8">
      <c r="A1200" s="925" t="s">
        <v>5194</v>
      </c>
      <c r="B1200" s="925" t="s">
        <v>1416</v>
      </c>
      <c r="C1200" s="925" t="s">
        <v>5193</v>
      </c>
      <c r="D1200" s="925" t="s">
        <v>227</v>
      </c>
      <c r="E1200" s="925">
        <v>100</v>
      </c>
      <c r="G1200" s="925" t="s">
        <v>85</v>
      </c>
      <c r="H1200" s="925" t="s">
        <v>85</v>
      </c>
    </row>
    <row r="1201" spans="1:8">
      <c r="A1201" s="925" t="s">
        <v>5192</v>
      </c>
      <c r="B1201" s="925" t="s">
        <v>1416</v>
      </c>
      <c r="C1201" s="925" t="s">
        <v>5191</v>
      </c>
      <c r="D1201" s="925" t="s">
        <v>550</v>
      </c>
      <c r="F1201" s="925" t="s">
        <v>671</v>
      </c>
      <c r="G1201" s="925" t="s">
        <v>85</v>
      </c>
      <c r="H1201" s="925" t="s">
        <v>85</v>
      </c>
    </row>
    <row r="1202" spans="1:8">
      <c r="A1202" s="925" t="s">
        <v>5190</v>
      </c>
      <c r="B1202" s="925" t="s">
        <v>1416</v>
      </c>
      <c r="C1202" s="925" t="s">
        <v>5189</v>
      </c>
      <c r="D1202" s="925" t="s">
        <v>550</v>
      </c>
      <c r="F1202" s="925" t="s">
        <v>671</v>
      </c>
      <c r="G1202" s="925" t="s">
        <v>85</v>
      </c>
      <c r="H1202" s="925" t="s">
        <v>85</v>
      </c>
    </row>
    <row r="1203" spans="1:8">
      <c r="A1203" s="925" t="s">
        <v>5188</v>
      </c>
      <c r="B1203" s="925" t="s">
        <v>1416</v>
      </c>
      <c r="C1203" s="925" t="s">
        <v>5187</v>
      </c>
      <c r="D1203" s="925" t="s">
        <v>550</v>
      </c>
      <c r="F1203" s="925" t="s">
        <v>671</v>
      </c>
      <c r="G1203" s="925" t="s">
        <v>85</v>
      </c>
      <c r="H1203" s="925" t="s">
        <v>85</v>
      </c>
    </row>
    <row r="1204" spans="1:8">
      <c r="A1204" s="925" t="s">
        <v>5186</v>
      </c>
      <c r="B1204" s="925" t="s">
        <v>1416</v>
      </c>
      <c r="C1204" s="925" t="s">
        <v>5185</v>
      </c>
      <c r="D1204" s="925" t="s">
        <v>550</v>
      </c>
      <c r="F1204" s="925" t="s">
        <v>671</v>
      </c>
      <c r="G1204" s="925" t="s">
        <v>85</v>
      </c>
      <c r="H1204" s="925" t="s">
        <v>85</v>
      </c>
    </row>
    <row r="1205" spans="1:8">
      <c r="A1205" s="925" t="s">
        <v>5184</v>
      </c>
      <c r="B1205" s="925" t="s">
        <v>1416</v>
      </c>
      <c r="C1205" s="925" t="s">
        <v>5183</v>
      </c>
      <c r="D1205" s="925" t="s">
        <v>550</v>
      </c>
      <c r="F1205" s="925" t="s">
        <v>671</v>
      </c>
      <c r="G1205" s="925" t="s">
        <v>85</v>
      </c>
      <c r="H1205" s="925" t="s">
        <v>85</v>
      </c>
    </row>
    <row r="1206" spans="1:8">
      <c r="A1206" s="925" t="s">
        <v>5182</v>
      </c>
      <c r="B1206" s="925" t="s">
        <v>1416</v>
      </c>
      <c r="C1206" s="925" t="s">
        <v>5181</v>
      </c>
      <c r="D1206" s="925" t="s">
        <v>550</v>
      </c>
      <c r="F1206" s="925" t="s">
        <v>671</v>
      </c>
      <c r="G1206" s="925" t="s">
        <v>85</v>
      </c>
      <c r="H1206" s="925" t="s">
        <v>85</v>
      </c>
    </row>
    <row r="1207" spans="1:8">
      <c r="A1207" s="925" t="s">
        <v>5180</v>
      </c>
      <c r="B1207" s="925" t="s">
        <v>1416</v>
      </c>
      <c r="C1207" s="925" t="s">
        <v>5179</v>
      </c>
      <c r="D1207" s="925" t="s">
        <v>550</v>
      </c>
      <c r="F1207" s="925" t="s">
        <v>671</v>
      </c>
      <c r="G1207" s="925" t="s">
        <v>85</v>
      </c>
      <c r="H1207" s="925" t="s">
        <v>85</v>
      </c>
    </row>
    <row r="1208" spans="1:8">
      <c r="A1208" s="925" t="s">
        <v>5178</v>
      </c>
      <c r="B1208" s="925" t="s">
        <v>1416</v>
      </c>
      <c r="C1208" s="925" t="s">
        <v>5177</v>
      </c>
      <c r="D1208" s="925" t="s">
        <v>550</v>
      </c>
      <c r="F1208" s="925" t="s">
        <v>671</v>
      </c>
      <c r="G1208" s="925" t="s">
        <v>85</v>
      </c>
      <c r="H1208" s="925" t="s">
        <v>85</v>
      </c>
    </row>
    <row r="1209" spans="1:8">
      <c r="A1209" s="925" t="s">
        <v>5176</v>
      </c>
      <c r="B1209" s="925" t="s">
        <v>1416</v>
      </c>
      <c r="C1209" s="925" t="s">
        <v>5175</v>
      </c>
      <c r="D1209" s="925" t="s">
        <v>550</v>
      </c>
      <c r="F1209" s="925" t="s">
        <v>671</v>
      </c>
      <c r="G1209" s="925" t="s">
        <v>85</v>
      </c>
      <c r="H1209" s="925" t="s">
        <v>85</v>
      </c>
    </row>
    <row r="1210" spans="1:8">
      <c r="A1210" s="925" t="s">
        <v>5174</v>
      </c>
      <c r="B1210" s="925" t="s">
        <v>1416</v>
      </c>
      <c r="C1210" s="925" t="s">
        <v>5173</v>
      </c>
      <c r="D1210" s="925" t="s">
        <v>550</v>
      </c>
      <c r="F1210" s="925" t="s">
        <v>671</v>
      </c>
      <c r="G1210" s="925" t="s">
        <v>85</v>
      </c>
      <c r="H1210" s="925" t="s">
        <v>85</v>
      </c>
    </row>
    <row r="1211" spans="1:8">
      <c r="A1211" s="925" t="s">
        <v>5172</v>
      </c>
      <c r="B1211" s="925" t="s">
        <v>1416</v>
      </c>
      <c r="C1211" s="925" t="s">
        <v>5171</v>
      </c>
      <c r="D1211" s="925" t="s">
        <v>550</v>
      </c>
      <c r="F1211" s="925" t="s">
        <v>671</v>
      </c>
      <c r="G1211" s="925" t="s">
        <v>85</v>
      </c>
      <c r="H1211" s="925" t="s">
        <v>85</v>
      </c>
    </row>
    <row r="1212" spans="1:8">
      <c r="A1212" s="925" t="s">
        <v>5170</v>
      </c>
      <c r="B1212" s="925" t="s">
        <v>1416</v>
      </c>
      <c r="C1212" s="925" t="s">
        <v>5169</v>
      </c>
      <c r="D1212" s="925" t="s">
        <v>550</v>
      </c>
      <c r="F1212" s="925" t="s">
        <v>671</v>
      </c>
      <c r="G1212" s="925" t="s">
        <v>85</v>
      </c>
      <c r="H1212" s="925" t="s">
        <v>85</v>
      </c>
    </row>
    <row r="1213" spans="1:8">
      <c r="A1213" s="925" t="s">
        <v>5168</v>
      </c>
      <c r="B1213" s="925" t="s">
        <v>1416</v>
      </c>
      <c r="C1213" s="925" t="s">
        <v>5167</v>
      </c>
      <c r="D1213" s="925" t="s">
        <v>550</v>
      </c>
      <c r="F1213" s="925" t="s">
        <v>671</v>
      </c>
      <c r="G1213" s="925" t="s">
        <v>85</v>
      </c>
      <c r="H1213" s="925" t="s">
        <v>85</v>
      </c>
    </row>
    <row r="1214" spans="1:8">
      <c r="A1214" s="925" t="s">
        <v>5166</v>
      </c>
      <c r="B1214" s="925" t="s">
        <v>1416</v>
      </c>
      <c r="C1214" s="925" t="s">
        <v>5165</v>
      </c>
      <c r="D1214" s="925" t="s">
        <v>550</v>
      </c>
      <c r="F1214" s="925" t="s">
        <v>671</v>
      </c>
      <c r="G1214" s="925" t="s">
        <v>85</v>
      </c>
      <c r="H1214" s="925" t="s">
        <v>85</v>
      </c>
    </row>
    <row r="1215" spans="1:8">
      <c r="A1215" s="925" t="s">
        <v>5164</v>
      </c>
      <c r="B1215" s="925" t="s">
        <v>1416</v>
      </c>
      <c r="C1215" s="925" t="s">
        <v>5163</v>
      </c>
      <c r="D1215" s="925" t="s">
        <v>550</v>
      </c>
      <c r="F1215" s="925" t="s">
        <v>671</v>
      </c>
      <c r="G1215" s="925" t="s">
        <v>85</v>
      </c>
      <c r="H1215" s="925" t="s">
        <v>85</v>
      </c>
    </row>
    <row r="1216" spans="1:8">
      <c r="A1216" s="925" t="s">
        <v>5162</v>
      </c>
      <c r="B1216" s="925" t="s">
        <v>1416</v>
      </c>
      <c r="C1216" s="925" t="s">
        <v>5161</v>
      </c>
      <c r="D1216" s="925" t="s">
        <v>550</v>
      </c>
      <c r="F1216" s="925" t="s">
        <v>671</v>
      </c>
      <c r="G1216" s="925" t="s">
        <v>85</v>
      </c>
      <c r="H1216" s="925" t="s">
        <v>85</v>
      </c>
    </row>
    <row r="1217" spans="1:8">
      <c r="A1217" s="925" t="s">
        <v>5160</v>
      </c>
      <c r="B1217" s="925" t="s">
        <v>1416</v>
      </c>
      <c r="C1217" s="925" t="s">
        <v>5159</v>
      </c>
      <c r="D1217" s="925" t="s">
        <v>550</v>
      </c>
      <c r="F1217" s="925" t="s">
        <v>671</v>
      </c>
      <c r="G1217" s="925" t="s">
        <v>85</v>
      </c>
      <c r="H1217" s="925" t="s">
        <v>85</v>
      </c>
    </row>
    <row r="1218" spans="1:8">
      <c r="A1218" s="925" t="s">
        <v>5158</v>
      </c>
      <c r="B1218" s="925" t="s">
        <v>1416</v>
      </c>
      <c r="C1218" s="925" t="s">
        <v>5157</v>
      </c>
      <c r="D1218" s="925" t="s">
        <v>550</v>
      </c>
      <c r="F1218" s="925" t="s">
        <v>671</v>
      </c>
      <c r="G1218" s="925" t="s">
        <v>85</v>
      </c>
      <c r="H1218" s="925" t="s">
        <v>85</v>
      </c>
    </row>
    <row r="1219" spans="1:8">
      <c r="A1219" s="925" t="s">
        <v>5156</v>
      </c>
      <c r="B1219" s="925" t="s">
        <v>1416</v>
      </c>
      <c r="C1219" s="925" t="s">
        <v>5155</v>
      </c>
      <c r="D1219" s="925" t="s">
        <v>550</v>
      </c>
      <c r="F1219" s="925" t="s">
        <v>671</v>
      </c>
      <c r="G1219" s="925" t="s">
        <v>85</v>
      </c>
      <c r="H1219" s="925" t="s">
        <v>85</v>
      </c>
    </row>
    <row r="1220" spans="1:8">
      <c r="A1220" s="925" t="s">
        <v>5154</v>
      </c>
      <c r="B1220" s="925" t="s">
        <v>1416</v>
      </c>
      <c r="C1220" s="925" t="s">
        <v>5153</v>
      </c>
      <c r="D1220" s="925" t="s">
        <v>550</v>
      </c>
      <c r="F1220" s="925" t="s">
        <v>671</v>
      </c>
      <c r="G1220" s="925" t="s">
        <v>85</v>
      </c>
      <c r="H1220" s="925" t="s">
        <v>85</v>
      </c>
    </row>
    <row r="1221" spans="1:8">
      <c r="A1221" s="925" t="s">
        <v>5152</v>
      </c>
      <c r="B1221" s="925" t="s">
        <v>1416</v>
      </c>
      <c r="C1221" s="925" t="s">
        <v>5151</v>
      </c>
      <c r="D1221" s="925" t="s">
        <v>550</v>
      </c>
      <c r="F1221" s="925" t="s">
        <v>671</v>
      </c>
      <c r="G1221" s="925" t="s">
        <v>85</v>
      </c>
      <c r="H1221" s="925" t="s">
        <v>85</v>
      </c>
    </row>
    <row r="1222" spans="1:8">
      <c r="A1222" s="925" t="s">
        <v>5150</v>
      </c>
      <c r="B1222" s="925" t="s">
        <v>1416</v>
      </c>
      <c r="C1222" s="925" t="s">
        <v>5149</v>
      </c>
      <c r="D1222" s="925" t="s">
        <v>550</v>
      </c>
      <c r="F1222" s="925" t="s">
        <v>671</v>
      </c>
      <c r="G1222" s="925" t="s">
        <v>85</v>
      </c>
      <c r="H1222" s="925" t="s">
        <v>85</v>
      </c>
    </row>
    <row r="1223" spans="1:8">
      <c r="A1223" s="925" t="s">
        <v>5148</v>
      </c>
      <c r="B1223" s="925" t="s">
        <v>1416</v>
      </c>
      <c r="C1223" s="925" t="s">
        <v>5147</v>
      </c>
      <c r="D1223" s="925" t="s">
        <v>550</v>
      </c>
      <c r="F1223" s="925" t="s">
        <v>671</v>
      </c>
      <c r="G1223" s="925" t="s">
        <v>85</v>
      </c>
      <c r="H1223" s="925" t="s">
        <v>85</v>
      </c>
    </row>
    <row r="1224" spans="1:8">
      <c r="A1224" s="925" t="s">
        <v>5146</v>
      </c>
      <c r="B1224" s="925" t="s">
        <v>1416</v>
      </c>
      <c r="C1224" s="925" t="s">
        <v>5145</v>
      </c>
      <c r="D1224" s="925" t="s">
        <v>550</v>
      </c>
      <c r="F1224" s="925" t="s">
        <v>671</v>
      </c>
      <c r="G1224" s="925" t="s">
        <v>85</v>
      </c>
      <c r="H1224" s="925" t="s">
        <v>85</v>
      </c>
    </row>
    <row r="1225" spans="1:8">
      <c r="A1225" s="925" t="s">
        <v>5144</v>
      </c>
      <c r="B1225" s="925" t="s">
        <v>1416</v>
      </c>
      <c r="C1225" s="925" t="s">
        <v>5143</v>
      </c>
      <c r="D1225" s="925" t="s">
        <v>550</v>
      </c>
      <c r="F1225" s="925" t="s">
        <v>671</v>
      </c>
      <c r="G1225" s="925" t="s">
        <v>85</v>
      </c>
      <c r="H1225" s="925" t="s">
        <v>85</v>
      </c>
    </row>
    <row r="1226" spans="1:8">
      <c r="A1226" s="925" t="s">
        <v>5142</v>
      </c>
      <c r="B1226" s="925" t="s">
        <v>1416</v>
      </c>
      <c r="C1226" s="925" t="s">
        <v>5141</v>
      </c>
      <c r="D1226" s="925" t="s">
        <v>550</v>
      </c>
      <c r="F1226" s="925" t="s">
        <v>671</v>
      </c>
      <c r="G1226" s="925" t="s">
        <v>85</v>
      </c>
      <c r="H1226" s="925" t="s">
        <v>85</v>
      </c>
    </row>
    <row r="1227" spans="1:8">
      <c r="A1227" s="925" t="s">
        <v>5140</v>
      </c>
      <c r="B1227" s="925" t="s">
        <v>1416</v>
      </c>
      <c r="C1227" s="925" t="s">
        <v>5139</v>
      </c>
      <c r="D1227" s="925" t="s">
        <v>550</v>
      </c>
      <c r="F1227" s="925" t="s">
        <v>671</v>
      </c>
      <c r="G1227" s="925" t="s">
        <v>85</v>
      </c>
      <c r="H1227" s="925" t="s">
        <v>85</v>
      </c>
    </row>
    <row r="1228" spans="1:8">
      <c r="A1228" s="925" t="s">
        <v>5138</v>
      </c>
      <c r="B1228" s="925" t="s">
        <v>1416</v>
      </c>
      <c r="C1228" s="925" t="s">
        <v>5137</v>
      </c>
      <c r="D1228" s="925" t="s">
        <v>550</v>
      </c>
      <c r="F1228" s="925" t="s">
        <v>671</v>
      </c>
      <c r="G1228" s="925" t="s">
        <v>85</v>
      </c>
      <c r="H1228" s="925" t="s">
        <v>85</v>
      </c>
    </row>
    <row r="1229" spans="1:8">
      <c r="A1229" s="925" t="s">
        <v>5136</v>
      </c>
      <c r="B1229" s="925" t="s">
        <v>1416</v>
      </c>
      <c r="C1229" s="925" t="s">
        <v>5135</v>
      </c>
      <c r="D1229" s="925" t="s">
        <v>550</v>
      </c>
      <c r="F1229" s="925" t="s">
        <v>671</v>
      </c>
      <c r="G1229" s="925" t="s">
        <v>85</v>
      </c>
      <c r="H1229" s="925" t="s">
        <v>85</v>
      </c>
    </row>
    <row r="1230" spans="1:8">
      <c r="A1230" s="925" t="s">
        <v>5134</v>
      </c>
      <c r="B1230" s="925" t="s">
        <v>1416</v>
      </c>
      <c r="C1230" s="925" t="s">
        <v>5133</v>
      </c>
      <c r="D1230" s="925" t="s">
        <v>550</v>
      </c>
      <c r="F1230" s="925" t="s">
        <v>671</v>
      </c>
      <c r="G1230" s="925" t="s">
        <v>85</v>
      </c>
      <c r="H1230" s="925" t="s">
        <v>85</v>
      </c>
    </row>
    <row r="1231" spans="1:8">
      <c r="A1231" s="925" t="s">
        <v>5132</v>
      </c>
      <c r="B1231" s="925" t="s">
        <v>1416</v>
      </c>
      <c r="C1231" s="925" t="s">
        <v>5131</v>
      </c>
      <c r="D1231" s="925" t="s">
        <v>550</v>
      </c>
      <c r="F1231" s="925" t="s">
        <v>671</v>
      </c>
      <c r="G1231" s="925" t="s">
        <v>85</v>
      </c>
      <c r="H1231" s="925" t="s">
        <v>85</v>
      </c>
    </row>
    <row r="1232" spans="1:8">
      <c r="A1232" s="925" t="s">
        <v>5130</v>
      </c>
      <c r="B1232" s="925" t="s">
        <v>1416</v>
      </c>
      <c r="C1232" s="925" t="s">
        <v>5129</v>
      </c>
      <c r="D1232" s="925" t="s">
        <v>550</v>
      </c>
      <c r="F1232" s="925" t="s">
        <v>671</v>
      </c>
      <c r="G1232" s="925" t="s">
        <v>85</v>
      </c>
      <c r="H1232" s="925" t="s">
        <v>85</v>
      </c>
    </row>
    <row r="1233" spans="1:8">
      <c r="A1233" s="925" t="s">
        <v>5128</v>
      </c>
      <c r="B1233" s="925" t="s">
        <v>1416</v>
      </c>
      <c r="C1233" s="925" t="s">
        <v>5127</v>
      </c>
      <c r="D1233" s="925" t="s">
        <v>550</v>
      </c>
      <c r="F1233" s="925" t="s">
        <v>671</v>
      </c>
      <c r="G1233" s="925" t="s">
        <v>85</v>
      </c>
      <c r="H1233" s="925" t="s">
        <v>85</v>
      </c>
    </row>
    <row r="1234" spans="1:8">
      <c r="A1234" s="925" t="s">
        <v>5126</v>
      </c>
      <c r="B1234" s="925" t="s">
        <v>1416</v>
      </c>
      <c r="C1234" s="925" t="s">
        <v>5125</v>
      </c>
      <c r="D1234" s="925" t="s">
        <v>550</v>
      </c>
      <c r="F1234" s="925" t="s">
        <v>671</v>
      </c>
      <c r="G1234" s="925" t="s">
        <v>85</v>
      </c>
      <c r="H1234" s="925" t="s">
        <v>85</v>
      </c>
    </row>
    <row r="1235" spans="1:8">
      <c r="A1235" s="925" t="s">
        <v>5124</v>
      </c>
      <c r="B1235" s="925" t="s">
        <v>1416</v>
      </c>
      <c r="C1235" s="925" t="s">
        <v>5123</v>
      </c>
      <c r="D1235" s="925" t="s">
        <v>550</v>
      </c>
      <c r="F1235" s="925" t="s">
        <v>671</v>
      </c>
      <c r="G1235" s="925" t="s">
        <v>85</v>
      </c>
      <c r="H1235" s="925" t="s">
        <v>85</v>
      </c>
    </row>
    <row r="1236" spans="1:8">
      <c r="A1236" s="925" t="s">
        <v>5122</v>
      </c>
      <c r="B1236" s="925" t="s">
        <v>1416</v>
      </c>
      <c r="C1236" s="925" t="s">
        <v>5121</v>
      </c>
      <c r="D1236" s="925" t="s">
        <v>227</v>
      </c>
      <c r="E1236" s="925">
        <v>100</v>
      </c>
      <c r="G1236" s="925" t="s">
        <v>85</v>
      </c>
      <c r="H1236" s="925" t="s">
        <v>85</v>
      </c>
    </row>
    <row r="1237" spans="1:8">
      <c r="A1237" s="925" t="s">
        <v>5120</v>
      </c>
      <c r="B1237" s="925" t="s">
        <v>1416</v>
      </c>
      <c r="C1237" s="925" t="s">
        <v>5119</v>
      </c>
      <c r="D1237" s="925" t="s">
        <v>550</v>
      </c>
      <c r="F1237" s="925" t="s">
        <v>671</v>
      </c>
      <c r="G1237" s="925" t="s">
        <v>85</v>
      </c>
      <c r="H1237" s="925" t="s">
        <v>85</v>
      </c>
    </row>
    <row r="1238" spans="1:8">
      <c r="A1238" s="925" t="s">
        <v>5118</v>
      </c>
      <c r="B1238" s="925" t="s">
        <v>1416</v>
      </c>
      <c r="C1238" s="925" t="s">
        <v>5117</v>
      </c>
      <c r="D1238" s="925" t="s">
        <v>550</v>
      </c>
      <c r="F1238" s="925" t="s">
        <v>671</v>
      </c>
      <c r="G1238" s="925" t="s">
        <v>85</v>
      </c>
      <c r="H1238" s="925" t="s">
        <v>85</v>
      </c>
    </row>
    <row r="1239" spans="1:8">
      <c r="A1239" s="925" t="s">
        <v>5116</v>
      </c>
      <c r="B1239" s="925" t="s">
        <v>1416</v>
      </c>
      <c r="C1239" s="925" t="s">
        <v>5115</v>
      </c>
      <c r="D1239" s="925" t="s">
        <v>550</v>
      </c>
      <c r="F1239" s="925" t="s">
        <v>671</v>
      </c>
      <c r="G1239" s="925" t="s">
        <v>85</v>
      </c>
      <c r="H1239" s="925" t="s">
        <v>85</v>
      </c>
    </row>
    <row r="1240" spans="1:8">
      <c r="A1240" s="925" t="s">
        <v>5114</v>
      </c>
      <c r="B1240" s="925" t="s">
        <v>1416</v>
      </c>
      <c r="C1240" s="925" t="s">
        <v>5113</v>
      </c>
      <c r="D1240" s="925" t="s">
        <v>550</v>
      </c>
      <c r="F1240" s="925" t="s">
        <v>671</v>
      </c>
      <c r="G1240" s="925" t="s">
        <v>85</v>
      </c>
      <c r="H1240" s="925" t="s">
        <v>85</v>
      </c>
    </row>
    <row r="1241" spans="1:8">
      <c r="A1241" s="925" t="s">
        <v>5112</v>
      </c>
      <c r="B1241" s="925" t="s">
        <v>1416</v>
      </c>
      <c r="C1241" s="925" t="s">
        <v>5111</v>
      </c>
      <c r="D1241" s="925" t="s">
        <v>550</v>
      </c>
      <c r="F1241" s="925" t="s">
        <v>671</v>
      </c>
      <c r="G1241" s="925" t="s">
        <v>85</v>
      </c>
      <c r="H1241" s="925" t="s">
        <v>85</v>
      </c>
    </row>
    <row r="1242" spans="1:8">
      <c r="A1242" s="925" t="s">
        <v>5110</v>
      </c>
      <c r="B1242" s="925" t="s">
        <v>1416</v>
      </c>
      <c r="C1242" s="925" t="s">
        <v>5109</v>
      </c>
      <c r="D1242" s="925" t="s">
        <v>550</v>
      </c>
      <c r="F1242" s="925" t="s">
        <v>671</v>
      </c>
      <c r="G1242" s="925" t="s">
        <v>85</v>
      </c>
      <c r="H1242" s="925" t="s">
        <v>85</v>
      </c>
    </row>
    <row r="1243" spans="1:8">
      <c r="A1243" s="925" t="s">
        <v>5108</v>
      </c>
      <c r="B1243" s="925" t="s">
        <v>1416</v>
      </c>
      <c r="C1243" s="925" t="s">
        <v>5107</v>
      </c>
      <c r="D1243" s="925" t="s">
        <v>550</v>
      </c>
      <c r="F1243" s="925" t="s">
        <v>671</v>
      </c>
      <c r="G1243" s="925" t="s">
        <v>85</v>
      </c>
      <c r="H1243" s="925" t="s">
        <v>85</v>
      </c>
    </row>
    <row r="1244" spans="1:8">
      <c r="A1244" s="925" t="s">
        <v>5106</v>
      </c>
      <c r="B1244" s="925" t="s">
        <v>1416</v>
      </c>
      <c r="C1244" s="925" t="s">
        <v>5105</v>
      </c>
      <c r="D1244" s="925" t="s">
        <v>550</v>
      </c>
      <c r="F1244" s="925" t="s">
        <v>671</v>
      </c>
      <c r="G1244" s="925" t="s">
        <v>85</v>
      </c>
      <c r="H1244" s="925" t="s">
        <v>85</v>
      </c>
    </row>
    <row r="1245" spans="1:8">
      <c r="A1245" s="925" t="s">
        <v>5104</v>
      </c>
      <c r="B1245" s="925" t="s">
        <v>1416</v>
      </c>
      <c r="C1245" s="925" t="s">
        <v>5103</v>
      </c>
      <c r="D1245" s="925" t="s">
        <v>550</v>
      </c>
      <c r="F1245" s="925" t="s">
        <v>671</v>
      </c>
      <c r="G1245" s="925" t="s">
        <v>85</v>
      </c>
      <c r="H1245" s="925" t="s">
        <v>85</v>
      </c>
    </row>
    <row r="1246" spans="1:8">
      <c r="A1246" s="925" t="s">
        <v>5102</v>
      </c>
      <c r="B1246" s="925" t="s">
        <v>1416</v>
      </c>
      <c r="C1246" s="925" t="s">
        <v>5101</v>
      </c>
      <c r="D1246" s="925" t="s">
        <v>550</v>
      </c>
      <c r="F1246" s="925" t="s">
        <v>671</v>
      </c>
      <c r="G1246" s="925" t="s">
        <v>85</v>
      </c>
      <c r="H1246" s="925" t="s">
        <v>85</v>
      </c>
    </row>
    <row r="1247" spans="1:8">
      <c r="A1247" s="925" t="s">
        <v>5100</v>
      </c>
      <c r="B1247" s="925" t="s">
        <v>1416</v>
      </c>
      <c r="C1247" s="925" t="s">
        <v>5099</v>
      </c>
      <c r="D1247" s="925" t="s">
        <v>550</v>
      </c>
      <c r="F1247" s="925" t="s">
        <v>671</v>
      </c>
      <c r="G1247" s="925" t="s">
        <v>85</v>
      </c>
      <c r="H1247" s="925" t="s">
        <v>85</v>
      </c>
    </row>
    <row r="1248" spans="1:8">
      <c r="A1248" s="925" t="s">
        <v>5098</v>
      </c>
      <c r="B1248" s="925" t="s">
        <v>1416</v>
      </c>
      <c r="C1248" s="925" t="s">
        <v>5097</v>
      </c>
      <c r="D1248" s="925" t="s">
        <v>550</v>
      </c>
      <c r="F1248" s="925" t="s">
        <v>671</v>
      </c>
      <c r="G1248" s="925" t="s">
        <v>85</v>
      </c>
      <c r="H1248" s="925" t="s">
        <v>85</v>
      </c>
    </row>
    <row r="1249" spans="1:8">
      <c r="A1249" s="925" t="s">
        <v>5096</v>
      </c>
      <c r="B1249" s="925" t="s">
        <v>1416</v>
      </c>
      <c r="C1249" s="925" t="s">
        <v>5095</v>
      </c>
      <c r="D1249" s="925" t="s">
        <v>550</v>
      </c>
      <c r="F1249" s="925" t="s">
        <v>671</v>
      </c>
      <c r="G1249" s="925" t="s">
        <v>85</v>
      </c>
      <c r="H1249" s="925" t="s">
        <v>85</v>
      </c>
    </row>
    <row r="1250" spans="1:8">
      <c r="A1250" s="925" t="s">
        <v>5094</v>
      </c>
      <c r="B1250" s="925" t="s">
        <v>1416</v>
      </c>
      <c r="C1250" s="925" t="s">
        <v>5093</v>
      </c>
      <c r="D1250" s="925" t="s">
        <v>550</v>
      </c>
      <c r="F1250" s="925" t="s">
        <v>671</v>
      </c>
      <c r="G1250" s="925" t="s">
        <v>85</v>
      </c>
      <c r="H1250" s="925" t="s">
        <v>85</v>
      </c>
    </row>
    <row r="1251" spans="1:8">
      <c r="A1251" s="925" t="s">
        <v>5092</v>
      </c>
      <c r="B1251" s="925" t="s">
        <v>1416</v>
      </c>
      <c r="C1251" s="925" t="s">
        <v>5091</v>
      </c>
      <c r="D1251" s="925" t="s">
        <v>550</v>
      </c>
      <c r="F1251" s="925" t="s">
        <v>671</v>
      </c>
      <c r="G1251" s="925" t="s">
        <v>85</v>
      </c>
      <c r="H1251" s="925" t="s">
        <v>85</v>
      </c>
    </row>
    <row r="1252" spans="1:8">
      <c r="A1252" s="925" t="s">
        <v>5090</v>
      </c>
      <c r="B1252" s="925" t="s">
        <v>1416</v>
      </c>
      <c r="C1252" s="925" t="s">
        <v>5089</v>
      </c>
      <c r="D1252" s="925" t="s">
        <v>550</v>
      </c>
      <c r="F1252" s="925" t="s">
        <v>671</v>
      </c>
      <c r="G1252" s="925" t="s">
        <v>85</v>
      </c>
      <c r="H1252" s="925" t="s">
        <v>85</v>
      </c>
    </row>
    <row r="1253" spans="1:8">
      <c r="A1253" s="925" t="s">
        <v>5088</v>
      </c>
      <c r="B1253" s="925" t="s">
        <v>1416</v>
      </c>
      <c r="C1253" s="925" t="s">
        <v>5087</v>
      </c>
      <c r="D1253" s="925" t="s">
        <v>550</v>
      </c>
      <c r="F1253" s="925" t="s">
        <v>671</v>
      </c>
      <c r="G1253" s="925" t="s">
        <v>85</v>
      </c>
      <c r="H1253" s="925" t="s">
        <v>85</v>
      </c>
    </row>
    <row r="1254" spans="1:8">
      <c r="A1254" s="925" t="s">
        <v>5086</v>
      </c>
      <c r="B1254" s="925" t="s">
        <v>1416</v>
      </c>
      <c r="C1254" s="925" t="s">
        <v>5085</v>
      </c>
      <c r="D1254" s="925" t="s">
        <v>550</v>
      </c>
      <c r="F1254" s="925" t="s">
        <v>671</v>
      </c>
      <c r="G1254" s="925" t="s">
        <v>85</v>
      </c>
      <c r="H1254" s="925" t="s">
        <v>85</v>
      </c>
    </row>
    <row r="1255" spans="1:8">
      <c r="A1255" s="925" t="s">
        <v>5084</v>
      </c>
      <c r="B1255" s="925" t="s">
        <v>1416</v>
      </c>
      <c r="C1255" s="925" t="s">
        <v>5083</v>
      </c>
      <c r="D1255" s="925" t="s">
        <v>550</v>
      </c>
      <c r="F1255" s="925" t="s">
        <v>671</v>
      </c>
      <c r="G1255" s="925" t="s">
        <v>85</v>
      </c>
      <c r="H1255" s="925" t="s">
        <v>85</v>
      </c>
    </row>
    <row r="1256" spans="1:8">
      <c r="A1256" s="925" t="s">
        <v>5082</v>
      </c>
      <c r="B1256" s="925" t="s">
        <v>1416</v>
      </c>
      <c r="C1256" s="925" t="s">
        <v>5081</v>
      </c>
      <c r="D1256" s="925" t="s">
        <v>550</v>
      </c>
      <c r="F1256" s="925" t="s">
        <v>671</v>
      </c>
      <c r="G1256" s="925" t="s">
        <v>85</v>
      </c>
      <c r="H1256" s="925" t="s">
        <v>85</v>
      </c>
    </row>
    <row r="1257" spans="1:8">
      <c r="A1257" s="925" t="s">
        <v>5080</v>
      </c>
      <c r="B1257" s="925" t="s">
        <v>1416</v>
      </c>
      <c r="C1257" s="925" t="s">
        <v>5079</v>
      </c>
      <c r="D1257" s="925" t="s">
        <v>550</v>
      </c>
      <c r="F1257" s="925" t="s">
        <v>671</v>
      </c>
      <c r="G1257" s="925" t="s">
        <v>85</v>
      </c>
      <c r="H1257" s="925" t="s">
        <v>85</v>
      </c>
    </row>
    <row r="1258" spans="1:8">
      <c r="A1258" s="925" t="s">
        <v>5078</v>
      </c>
      <c r="B1258" s="925" t="s">
        <v>1416</v>
      </c>
      <c r="C1258" s="925" t="s">
        <v>5077</v>
      </c>
      <c r="D1258" s="925" t="s">
        <v>550</v>
      </c>
      <c r="F1258" s="925" t="s">
        <v>671</v>
      </c>
      <c r="G1258" s="925" t="s">
        <v>85</v>
      </c>
      <c r="H1258" s="925" t="s">
        <v>85</v>
      </c>
    </row>
    <row r="1259" spans="1:8">
      <c r="A1259" s="925" t="s">
        <v>5076</v>
      </c>
      <c r="B1259" s="925" t="s">
        <v>1416</v>
      </c>
      <c r="C1259" s="925" t="s">
        <v>5075</v>
      </c>
      <c r="D1259" s="925" t="s">
        <v>550</v>
      </c>
      <c r="F1259" s="925" t="s">
        <v>671</v>
      </c>
      <c r="G1259" s="925" t="s">
        <v>85</v>
      </c>
      <c r="H1259" s="925" t="s">
        <v>85</v>
      </c>
    </row>
    <row r="1260" spans="1:8">
      <c r="A1260" s="925" t="s">
        <v>5074</v>
      </c>
      <c r="B1260" s="925" t="s">
        <v>1416</v>
      </c>
      <c r="C1260" s="925" t="s">
        <v>5073</v>
      </c>
      <c r="D1260" s="925" t="s">
        <v>550</v>
      </c>
      <c r="F1260" s="925" t="s">
        <v>671</v>
      </c>
      <c r="G1260" s="925" t="s">
        <v>85</v>
      </c>
      <c r="H1260" s="925" t="s">
        <v>85</v>
      </c>
    </row>
    <row r="1261" spans="1:8">
      <c r="A1261" s="925" t="s">
        <v>5072</v>
      </c>
      <c r="B1261" s="925" t="s">
        <v>1416</v>
      </c>
      <c r="C1261" s="925" t="s">
        <v>5071</v>
      </c>
      <c r="D1261" s="925" t="s">
        <v>550</v>
      </c>
      <c r="F1261" s="925" t="s">
        <v>671</v>
      </c>
      <c r="G1261" s="925" t="s">
        <v>85</v>
      </c>
      <c r="H1261" s="925" t="s">
        <v>85</v>
      </c>
    </row>
    <row r="1262" spans="1:8">
      <c r="A1262" s="925" t="s">
        <v>5070</v>
      </c>
      <c r="B1262" s="925" t="s">
        <v>1416</v>
      </c>
      <c r="C1262" s="925" t="s">
        <v>5069</v>
      </c>
      <c r="D1262" s="925" t="s">
        <v>550</v>
      </c>
      <c r="F1262" s="925" t="s">
        <v>671</v>
      </c>
      <c r="G1262" s="925" t="s">
        <v>85</v>
      </c>
      <c r="H1262" s="925" t="s">
        <v>85</v>
      </c>
    </row>
    <row r="1263" spans="1:8">
      <c r="A1263" s="925" t="s">
        <v>5068</v>
      </c>
      <c r="B1263" s="925" t="s">
        <v>1416</v>
      </c>
      <c r="C1263" s="925" t="s">
        <v>5067</v>
      </c>
      <c r="D1263" s="925" t="s">
        <v>550</v>
      </c>
      <c r="F1263" s="925" t="s">
        <v>671</v>
      </c>
      <c r="G1263" s="925" t="s">
        <v>85</v>
      </c>
      <c r="H1263" s="925" t="s">
        <v>85</v>
      </c>
    </row>
    <row r="1264" spans="1:8">
      <c r="A1264" s="925" t="s">
        <v>5066</v>
      </c>
      <c r="B1264" s="925" t="s">
        <v>1416</v>
      </c>
      <c r="C1264" s="925" t="s">
        <v>5065</v>
      </c>
      <c r="D1264" s="925" t="s">
        <v>550</v>
      </c>
      <c r="F1264" s="925" t="s">
        <v>671</v>
      </c>
      <c r="G1264" s="925" t="s">
        <v>85</v>
      </c>
      <c r="H1264" s="925" t="s">
        <v>85</v>
      </c>
    </row>
    <row r="1265" spans="1:8">
      <c r="A1265" s="925" t="s">
        <v>5064</v>
      </c>
      <c r="B1265" s="925" t="s">
        <v>1416</v>
      </c>
      <c r="C1265" s="925" t="s">
        <v>5063</v>
      </c>
      <c r="D1265" s="925" t="s">
        <v>550</v>
      </c>
      <c r="F1265" s="925" t="s">
        <v>671</v>
      </c>
      <c r="G1265" s="925" t="s">
        <v>85</v>
      </c>
      <c r="H1265" s="925" t="s">
        <v>85</v>
      </c>
    </row>
    <row r="1266" spans="1:8">
      <c r="A1266" s="925" t="s">
        <v>5062</v>
      </c>
      <c r="B1266" s="925" t="s">
        <v>1416</v>
      </c>
      <c r="C1266" s="925" t="s">
        <v>5061</v>
      </c>
      <c r="D1266" s="925" t="s">
        <v>550</v>
      </c>
      <c r="F1266" s="925" t="s">
        <v>671</v>
      </c>
      <c r="G1266" s="925" t="s">
        <v>85</v>
      </c>
      <c r="H1266" s="925" t="s">
        <v>85</v>
      </c>
    </row>
    <row r="1267" spans="1:8">
      <c r="A1267" s="925" t="s">
        <v>5060</v>
      </c>
      <c r="B1267" s="925" t="s">
        <v>1416</v>
      </c>
      <c r="C1267" s="925" t="s">
        <v>5059</v>
      </c>
      <c r="D1267" s="925" t="s">
        <v>550</v>
      </c>
      <c r="F1267" s="925" t="s">
        <v>671</v>
      </c>
      <c r="G1267" s="925" t="s">
        <v>85</v>
      </c>
      <c r="H1267" s="925" t="s">
        <v>85</v>
      </c>
    </row>
    <row r="1268" spans="1:8">
      <c r="A1268" s="925" t="s">
        <v>5058</v>
      </c>
      <c r="B1268" s="925" t="s">
        <v>1416</v>
      </c>
      <c r="C1268" s="925" t="s">
        <v>5057</v>
      </c>
      <c r="D1268" s="925" t="s">
        <v>550</v>
      </c>
      <c r="F1268" s="925" t="s">
        <v>671</v>
      </c>
      <c r="G1268" s="925" t="s">
        <v>85</v>
      </c>
      <c r="H1268" s="925" t="s">
        <v>85</v>
      </c>
    </row>
    <row r="1269" spans="1:8">
      <c r="A1269" s="925" t="s">
        <v>5056</v>
      </c>
      <c r="B1269" s="925" t="s">
        <v>1416</v>
      </c>
      <c r="C1269" s="925" t="s">
        <v>5055</v>
      </c>
      <c r="D1269" s="925" t="s">
        <v>550</v>
      </c>
      <c r="F1269" s="925" t="s">
        <v>671</v>
      </c>
      <c r="G1269" s="925" t="s">
        <v>85</v>
      </c>
      <c r="H1269" s="925" t="s">
        <v>85</v>
      </c>
    </row>
    <row r="1270" spans="1:8">
      <c r="A1270" s="925" t="s">
        <v>5054</v>
      </c>
      <c r="B1270" s="925" t="s">
        <v>1416</v>
      </c>
      <c r="C1270" s="925" t="s">
        <v>5053</v>
      </c>
      <c r="D1270" s="925" t="s">
        <v>550</v>
      </c>
      <c r="F1270" s="925" t="s">
        <v>671</v>
      </c>
      <c r="G1270" s="925" t="s">
        <v>85</v>
      </c>
      <c r="H1270" s="925" t="s">
        <v>85</v>
      </c>
    </row>
    <row r="1271" spans="1:8">
      <c r="A1271" s="925" t="s">
        <v>5052</v>
      </c>
      <c r="B1271" s="925" t="s">
        <v>1416</v>
      </c>
      <c r="C1271" s="925" t="s">
        <v>5051</v>
      </c>
      <c r="D1271" s="925" t="s">
        <v>550</v>
      </c>
      <c r="F1271" s="925" t="s">
        <v>671</v>
      </c>
      <c r="G1271" s="925" t="s">
        <v>85</v>
      </c>
      <c r="H1271" s="925" t="s">
        <v>85</v>
      </c>
    </row>
    <row r="1272" spans="1:8">
      <c r="A1272" s="925" t="s">
        <v>5050</v>
      </c>
      <c r="B1272" s="925" t="s">
        <v>1416</v>
      </c>
      <c r="C1272" s="925" t="s">
        <v>5049</v>
      </c>
      <c r="D1272" s="925" t="s">
        <v>227</v>
      </c>
      <c r="E1272" s="925">
        <v>100</v>
      </c>
      <c r="G1272" s="925" t="s">
        <v>85</v>
      </c>
      <c r="H1272" s="925" t="s">
        <v>85</v>
      </c>
    </row>
    <row r="1273" spans="1:8">
      <c r="A1273" s="925" t="s">
        <v>5048</v>
      </c>
      <c r="B1273" s="925" t="s">
        <v>1416</v>
      </c>
      <c r="C1273" s="925" t="s">
        <v>5047</v>
      </c>
      <c r="D1273" s="925" t="s">
        <v>550</v>
      </c>
      <c r="F1273" s="925" t="s">
        <v>671</v>
      </c>
      <c r="G1273" s="925" t="s">
        <v>85</v>
      </c>
      <c r="H1273" s="925" t="s">
        <v>85</v>
      </c>
    </row>
    <row r="1274" spans="1:8">
      <c r="A1274" s="925" t="s">
        <v>5046</v>
      </c>
      <c r="B1274" s="925" t="s">
        <v>1416</v>
      </c>
      <c r="C1274" s="925" t="s">
        <v>5045</v>
      </c>
      <c r="D1274" s="925" t="s">
        <v>550</v>
      </c>
      <c r="F1274" s="925" t="s">
        <v>671</v>
      </c>
      <c r="G1274" s="925" t="s">
        <v>85</v>
      </c>
      <c r="H1274" s="925" t="s">
        <v>85</v>
      </c>
    </row>
    <row r="1275" spans="1:8">
      <c r="A1275" s="925" t="s">
        <v>5044</v>
      </c>
      <c r="B1275" s="925" t="s">
        <v>1416</v>
      </c>
      <c r="C1275" s="925" t="s">
        <v>5043</v>
      </c>
      <c r="D1275" s="925" t="s">
        <v>550</v>
      </c>
      <c r="F1275" s="925" t="s">
        <v>671</v>
      </c>
      <c r="G1275" s="925" t="s">
        <v>85</v>
      </c>
      <c r="H1275" s="925" t="s">
        <v>85</v>
      </c>
    </row>
    <row r="1276" spans="1:8">
      <c r="A1276" s="925" t="s">
        <v>5042</v>
      </c>
      <c r="B1276" s="925" t="s">
        <v>1416</v>
      </c>
      <c r="C1276" s="925" t="s">
        <v>5041</v>
      </c>
      <c r="D1276" s="925" t="s">
        <v>550</v>
      </c>
      <c r="F1276" s="925" t="s">
        <v>671</v>
      </c>
      <c r="G1276" s="925" t="s">
        <v>85</v>
      </c>
      <c r="H1276" s="925" t="s">
        <v>85</v>
      </c>
    </row>
    <row r="1277" spans="1:8">
      <c r="A1277" s="925" t="s">
        <v>5040</v>
      </c>
      <c r="B1277" s="925" t="s">
        <v>1416</v>
      </c>
      <c r="C1277" s="925" t="s">
        <v>5039</v>
      </c>
      <c r="D1277" s="925" t="s">
        <v>550</v>
      </c>
      <c r="F1277" s="925" t="s">
        <v>671</v>
      </c>
      <c r="G1277" s="925" t="s">
        <v>85</v>
      </c>
      <c r="H1277" s="925" t="s">
        <v>85</v>
      </c>
    </row>
    <row r="1278" spans="1:8">
      <c r="A1278" s="925" t="s">
        <v>5038</v>
      </c>
      <c r="B1278" s="925" t="s">
        <v>1416</v>
      </c>
      <c r="C1278" s="925" t="s">
        <v>5037</v>
      </c>
      <c r="D1278" s="925" t="s">
        <v>550</v>
      </c>
      <c r="F1278" s="925" t="s">
        <v>671</v>
      </c>
      <c r="G1278" s="925" t="s">
        <v>85</v>
      </c>
      <c r="H1278" s="925" t="s">
        <v>85</v>
      </c>
    </row>
    <row r="1279" spans="1:8">
      <c r="A1279" s="925" t="s">
        <v>5036</v>
      </c>
      <c r="B1279" s="925" t="s">
        <v>1416</v>
      </c>
      <c r="C1279" s="925" t="s">
        <v>5035</v>
      </c>
      <c r="D1279" s="925" t="s">
        <v>550</v>
      </c>
      <c r="F1279" s="925" t="s">
        <v>671</v>
      </c>
      <c r="G1279" s="925" t="s">
        <v>85</v>
      </c>
      <c r="H1279" s="925" t="s">
        <v>85</v>
      </c>
    </row>
    <row r="1280" spans="1:8">
      <c r="A1280" s="925" t="s">
        <v>5034</v>
      </c>
      <c r="B1280" s="925" t="s">
        <v>1416</v>
      </c>
      <c r="C1280" s="925" t="s">
        <v>5033</v>
      </c>
      <c r="D1280" s="925" t="s">
        <v>550</v>
      </c>
      <c r="F1280" s="925" t="s">
        <v>671</v>
      </c>
      <c r="G1280" s="925" t="s">
        <v>85</v>
      </c>
      <c r="H1280" s="925" t="s">
        <v>85</v>
      </c>
    </row>
    <row r="1281" spans="1:8">
      <c r="A1281" s="925" t="s">
        <v>5032</v>
      </c>
      <c r="B1281" s="925" t="s">
        <v>1416</v>
      </c>
      <c r="C1281" s="925" t="s">
        <v>5031</v>
      </c>
      <c r="D1281" s="925" t="s">
        <v>550</v>
      </c>
      <c r="F1281" s="925" t="s">
        <v>671</v>
      </c>
      <c r="G1281" s="925" t="s">
        <v>85</v>
      </c>
      <c r="H1281" s="925" t="s">
        <v>85</v>
      </c>
    </row>
    <row r="1282" spans="1:8">
      <c r="A1282" s="925" t="s">
        <v>5030</v>
      </c>
      <c r="B1282" s="925" t="s">
        <v>1416</v>
      </c>
      <c r="C1282" s="925" t="s">
        <v>5029</v>
      </c>
      <c r="D1282" s="925" t="s">
        <v>550</v>
      </c>
      <c r="F1282" s="925" t="s">
        <v>671</v>
      </c>
      <c r="G1282" s="925" t="s">
        <v>85</v>
      </c>
      <c r="H1282" s="925" t="s">
        <v>85</v>
      </c>
    </row>
    <row r="1283" spans="1:8">
      <c r="A1283" s="925" t="s">
        <v>5028</v>
      </c>
      <c r="B1283" s="925" t="s">
        <v>1416</v>
      </c>
      <c r="C1283" s="925" t="s">
        <v>5027</v>
      </c>
      <c r="D1283" s="925" t="s">
        <v>550</v>
      </c>
      <c r="F1283" s="925" t="s">
        <v>671</v>
      </c>
      <c r="G1283" s="925" t="s">
        <v>85</v>
      </c>
      <c r="H1283" s="925" t="s">
        <v>85</v>
      </c>
    </row>
    <row r="1284" spans="1:8">
      <c r="A1284" s="925" t="s">
        <v>5026</v>
      </c>
      <c r="B1284" s="925" t="s">
        <v>1416</v>
      </c>
      <c r="C1284" s="925" t="s">
        <v>5025</v>
      </c>
      <c r="D1284" s="925" t="s">
        <v>550</v>
      </c>
      <c r="F1284" s="925" t="s">
        <v>671</v>
      </c>
      <c r="G1284" s="925" t="s">
        <v>85</v>
      </c>
      <c r="H1284" s="925" t="s">
        <v>85</v>
      </c>
    </row>
    <row r="1285" spans="1:8">
      <c r="A1285" s="925" t="s">
        <v>5024</v>
      </c>
      <c r="B1285" s="925" t="s">
        <v>1416</v>
      </c>
      <c r="C1285" s="925" t="s">
        <v>5023</v>
      </c>
      <c r="D1285" s="925" t="s">
        <v>550</v>
      </c>
      <c r="F1285" s="925" t="s">
        <v>671</v>
      </c>
      <c r="G1285" s="925" t="s">
        <v>85</v>
      </c>
      <c r="H1285" s="925" t="s">
        <v>85</v>
      </c>
    </row>
    <row r="1286" spans="1:8">
      <c r="A1286" s="925" t="s">
        <v>5022</v>
      </c>
      <c r="B1286" s="925" t="s">
        <v>1416</v>
      </c>
      <c r="C1286" s="925" t="s">
        <v>5021</v>
      </c>
      <c r="D1286" s="925" t="s">
        <v>550</v>
      </c>
      <c r="F1286" s="925" t="s">
        <v>671</v>
      </c>
      <c r="G1286" s="925" t="s">
        <v>85</v>
      </c>
      <c r="H1286" s="925" t="s">
        <v>85</v>
      </c>
    </row>
    <row r="1287" spans="1:8">
      <c r="A1287" s="925" t="s">
        <v>5020</v>
      </c>
      <c r="B1287" s="925" t="s">
        <v>1416</v>
      </c>
      <c r="C1287" s="925" t="s">
        <v>5019</v>
      </c>
      <c r="D1287" s="925" t="s">
        <v>550</v>
      </c>
      <c r="F1287" s="925" t="s">
        <v>671</v>
      </c>
      <c r="G1287" s="925" t="s">
        <v>85</v>
      </c>
      <c r="H1287" s="925" t="s">
        <v>85</v>
      </c>
    </row>
    <row r="1288" spans="1:8">
      <c r="A1288" s="925" t="s">
        <v>5018</v>
      </c>
      <c r="B1288" s="925" t="s">
        <v>1416</v>
      </c>
      <c r="C1288" s="925" t="s">
        <v>5017</v>
      </c>
      <c r="D1288" s="925" t="s">
        <v>550</v>
      </c>
      <c r="F1288" s="925" t="s">
        <v>671</v>
      </c>
      <c r="G1288" s="925" t="s">
        <v>85</v>
      </c>
      <c r="H1288" s="925" t="s">
        <v>85</v>
      </c>
    </row>
    <row r="1289" spans="1:8">
      <c r="A1289" s="925" t="s">
        <v>5016</v>
      </c>
      <c r="B1289" s="925" t="s">
        <v>1416</v>
      </c>
      <c r="C1289" s="925" t="s">
        <v>5015</v>
      </c>
      <c r="D1289" s="925" t="s">
        <v>550</v>
      </c>
      <c r="F1289" s="925" t="s">
        <v>671</v>
      </c>
      <c r="G1289" s="925" t="s">
        <v>85</v>
      </c>
      <c r="H1289" s="925" t="s">
        <v>85</v>
      </c>
    </row>
    <row r="1290" spans="1:8">
      <c r="A1290" s="925" t="s">
        <v>5014</v>
      </c>
      <c r="B1290" s="925" t="s">
        <v>1416</v>
      </c>
      <c r="C1290" s="925" t="s">
        <v>5013</v>
      </c>
      <c r="D1290" s="925" t="s">
        <v>550</v>
      </c>
      <c r="F1290" s="925" t="s">
        <v>671</v>
      </c>
      <c r="G1290" s="925" t="s">
        <v>85</v>
      </c>
      <c r="H1290" s="925" t="s">
        <v>85</v>
      </c>
    </row>
    <row r="1291" spans="1:8">
      <c r="A1291" s="925" t="s">
        <v>5012</v>
      </c>
      <c r="B1291" s="925" t="s">
        <v>1416</v>
      </c>
      <c r="C1291" s="925" t="s">
        <v>5011</v>
      </c>
      <c r="D1291" s="925" t="s">
        <v>550</v>
      </c>
      <c r="F1291" s="925" t="s">
        <v>671</v>
      </c>
      <c r="G1291" s="925" t="s">
        <v>85</v>
      </c>
      <c r="H1291" s="925" t="s">
        <v>85</v>
      </c>
    </row>
    <row r="1292" spans="1:8">
      <c r="A1292" s="925" t="s">
        <v>5010</v>
      </c>
      <c r="B1292" s="925" t="s">
        <v>1416</v>
      </c>
      <c r="C1292" s="925" t="s">
        <v>5009</v>
      </c>
      <c r="D1292" s="925" t="s">
        <v>550</v>
      </c>
      <c r="F1292" s="925" t="s">
        <v>671</v>
      </c>
      <c r="G1292" s="925" t="s">
        <v>85</v>
      </c>
      <c r="H1292" s="925" t="s">
        <v>85</v>
      </c>
    </row>
    <row r="1293" spans="1:8">
      <c r="A1293" s="925" t="s">
        <v>5008</v>
      </c>
      <c r="B1293" s="925" t="s">
        <v>1416</v>
      </c>
      <c r="C1293" s="925" t="s">
        <v>5007</v>
      </c>
      <c r="D1293" s="925" t="s">
        <v>550</v>
      </c>
      <c r="F1293" s="925" t="s">
        <v>671</v>
      </c>
      <c r="G1293" s="925" t="s">
        <v>85</v>
      </c>
      <c r="H1293" s="925" t="s">
        <v>85</v>
      </c>
    </row>
    <row r="1294" spans="1:8">
      <c r="A1294" s="925" t="s">
        <v>5006</v>
      </c>
      <c r="B1294" s="925" t="s">
        <v>1416</v>
      </c>
      <c r="C1294" s="925" t="s">
        <v>5005</v>
      </c>
      <c r="D1294" s="925" t="s">
        <v>550</v>
      </c>
      <c r="F1294" s="925" t="s">
        <v>671</v>
      </c>
      <c r="G1294" s="925" t="s">
        <v>85</v>
      </c>
      <c r="H1294" s="925" t="s">
        <v>85</v>
      </c>
    </row>
    <row r="1295" spans="1:8">
      <c r="A1295" s="925" t="s">
        <v>5004</v>
      </c>
      <c r="B1295" s="925" t="s">
        <v>1416</v>
      </c>
      <c r="C1295" s="925" t="s">
        <v>5003</v>
      </c>
      <c r="D1295" s="925" t="s">
        <v>550</v>
      </c>
      <c r="F1295" s="925" t="s">
        <v>671</v>
      </c>
      <c r="G1295" s="925" t="s">
        <v>85</v>
      </c>
      <c r="H1295" s="925" t="s">
        <v>85</v>
      </c>
    </row>
    <row r="1296" spans="1:8">
      <c r="A1296" s="925" t="s">
        <v>5002</v>
      </c>
      <c r="B1296" s="925" t="s">
        <v>1416</v>
      </c>
      <c r="C1296" s="925" t="s">
        <v>5001</v>
      </c>
      <c r="D1296" s="925" t="s">
        <v>550</v>
      </c>
      <c r="F1296" s="925" t="s">
        <v>671</v>
      </c>
      <c r="G1296" s="925" t="s">
        <v>85</v>
      </c>
      <c r="H1296" s="925" t="s">
        <v>85</v>
      </c>
    </row>
    <row r="1297" spans="1:8">
      <c r="A1297" s="925" t="s">
        <v>5000</v>
      </c>
      <c r="B1297" s="925" t="s">
        <v>1416</v>
      </c>
      <c r="C1297" s="925" t="s">
        <v>4999</v>
      </c>
      <c r="D1297" s="925" t="s">
        <v>550</v>
      </c>
      <c r="F1297" s="925" t="s">
        <v>671</v>
      </c>
      <c r="G1297" s="925" t="s">
        <v>85</v>
      </c>
      <c r="H1297" s="925" t="s">
        <v>85</v>
      </c>
    </row>
    <row r="1298" spans="1:8">
      <c r="A1298" s="925" t="s">
        <v>4998</v>
      </c>
      <c r="B1298" s="925" t="s">
        <v>1416</v>
      </c>
      <c r="C1298" s="925" t="s">
        <v>4997</v>
      </c>
      <c r="D1298" s="925" t="s">
        <v>550</v>
      </c>
      <c r="F1298" s="925" t="s">
        <v>671</v>
      </c>
      <c r="G1298" s="925" t="s">
        <v>85</v>
      </c>
      <c r="H1298" s="925" t="s">
        <v>85</v>
      </c>
    </row>
    <row r="1299" spans="1:8">
      <c r="A1299" s="925" t="s">
        <v>4996</v>
      </c>
      <c r="B1299" s="925" t="s">
        <v>1416</v>
      </c>
      <c r="C1299" s="925" t="s">
        <v>4995</v>
      </c>
      <c r="D1299" s="925" t="s">
        <v>550</v>
      </c>
      <c r="F1299" s="925" t="s">
        <v>671</v>
      </c>
      <c r="G1299" s="925" t="s">
        <v>85</v>
      </c>
      <c r="H1299" s="925" t="s">
        <v>85</v>
      </c>
    </row>
    <row r="1300" spans="1:8">
      <c r="A1300" s="925" t="s">
        <v>4994</v>
      </c>
      <c r="B1300" s="925" t="s">
        <v>1416</v>
      </c>
      <c r="C1300" s="925" t="s">
        <v>4993</v>
      </c>
      <c r="D1300" s="925" t="s">
        <v>550</v>
      </c>
      <c r="F1300" s="925" t="s">
        <v>671</v>
      </c>
      <c r="G1300" s="925" t="s">
        <v>85</v>
      </c>
      <c r="H1300" s="925" t="s">
        <v>85</v>
      </c>
    </row>
    <row r="1301" spans="1:8">
      <c r="A1301" s="925" t="s">
        <v>4992</v>
      </c>
      <c r="B1301" s="925" t="s">
        <v>1416</v>
      </c>
      <c r="C1301" s="925" t="s">
        <v>4991</v>
      </c>
      <c r="D1301" s="925" t="s">
        <v>550</v>
      </c>
      <c r="F1301" s="925" t="s">
        <v>671</v>
      </c>
      <c r="G1301" s="925" t="s">
        <v>85</v>
      </c>
      <c r="H1301" s="925" t="s">
        <v>85</v>
      </c>
    </row>
    <row r="1302" spans="1:8">
      <c r="A1302" s="925" t="s">
        <v>4990</v>
      </c>
      <c r="B1302" s="925" t="s">
        <v>1416</v>
      </c>
      <c r="C1302" s="925" t="s">
        <v>4989</v>
      </c>
      <c r="D1302" s="925" t="s">
        <v>550</v>
      </c>
      <c r="F1302" s="925" t="s">
        <v>671</v>
      </c>
      <c r="G1302" s="925" t="s">
        <v>85</v>
      </c>
      <c r="H1302" s="925" t="s">
        <v>85</v>
      </c>
    </row>
    <row r="1303" spans="1:8">
      <c r="A1303" s="925" t="s">
        <v>4988</v>
      </c>
      <c r="B1303" s="925" t="s">
        <v>1416</v>
      </c>
      <c r="C1303" s="925" t="s">
        <v>4987</v>
      </c>
      <c r="D1303" s="925" t="s">
        <v>550</v>
      </c>
      <c r="F1303" s="925" t="s">
        <v>671</v>
      </c>
      <c r="G1303" s="925" t="s">
        <v>85</v>
      </c>
      <c r="H1303" s="925" t="s">
        <v>85</v>
      </c>
    </row>
    <row r="1304" spans="1:8">
      <c r="A1304" s="925" t="s">
        <v>4986</v>
      </c>
      <c r="B1304" s="925" t="s">
        <v>1416</v>
      </c>
      <c r="C1304" s="925" t="s">
        <v>4985</v>
      </c>
      <c r="D1304" s="925" t="s">
        <v>550</v>
      </c>
      <c r="F1304" s="925" t="s">
        <v>671</v>
      </c>
      <c r="G1304" s="925" t="s">
        <v>85</v>
      </c>
      <c r="H1304" s="925" t="s">
        <v>85</v>
      </c>
    </row>
    <row r="1305" spans="1:8">
      <c r="A1305" s="925" t="s">
        <v>4984</v>
      </c>
      <c r="B1305" s="925" t="s">
        <v>1416</v>
      </c>
      <c r="C1305" s="925" t="s">
        <v>4983</v>
      </c>
      <c r="D1305" s="925" t="s">
        <v>550</v>
      </c>
      <c r="F1305" s="925" t="s">
        <v>671</v>
      </c>
      <c r="G1305" s="925" t="s">
        <v>85</v>
      </c>
      <c r="H1305" s="925" t="s">
        <v>85</v>
      </c>
    </row>
    <row r="1306" spans="1:8">
      <c r="A1306" s="925" t="s">
        <v>4982</v>
      </c>
      <c r="B1306" s="925" t="s">
        <v>1416</v>
      </c>
      <c r="C1306" s="925" t="s">
        <v>4981</v>
      </c>
      <c r="D1306" s="925" t="s">
        <v>550</v>
      </c>
      <c r="F1306" s="925" t="s">
        <v>671</v>
      </c>
      <c r="G1306" s="925" t="s">
        <v>85</v>
      </c>
      <c r="H1306" s="925" t="s">
        <v>85</v>
      </c>
    </row>
    <row r="1307" spans="1:8">
      <c r="A1307" s="925" t="s">
        <v>4980</v>
      </c>
      <c r="B1307" s="925" t="s">
        <v>1416</v>
      </c>
      <c r="C1307" s="925" t="s">
        <v>4979</v>
      </c>
      <c r="D1307" s="925" t="s">
        <v>550</v>
      </c>
      <c r="F1307" s="925" t="s">
        <v>671</v>
      </c>
      <c r="G1307" s="925" t="s">
        <v>85</v>
      </c>
      <c r="H1307" s="925" t="s">
        <v>85</v>
      </c>
    </row>
    <row r="1308" spans="1:8">
      <c r="A1308" s="925" t="s">
        <v>4978</v>
      </c>
      <c r="B1308" s="925" t="s">
        <v>1416</v>
      </c>
      <c r="C1308" s="925" t="s">
        <v>4977</v>
      </c>
      <c r="D1308" s="925" t="s">
        <v>227</v>
      </c>
      <c r="E1308" s="925">
        <v>100</v>
      </c>
      <c r="G1308" s="925" t="s">
        <v>85</v>
      </c>
      <c r="H1308" s="925" t="s">
        <v>85</v>
      </c>
    </row>
    <row r="1309" spans="1:8">
      <c r="A1309" s="925" t="s">
        <v>4976</v>
      </c>
      <c r="B1309" s="925" t="s">
        <v>1416</v>
      </c>
      <c r="C1309" s="925" t="s">
        <v>4975</v>
      </c>
      <c r="D1309" s="925" t="s">
        <v>550</v>
      </c>
      <c r="F1309" s="925" t="s">
        <v>671</v>
      </c>
      <c r="G1309" s="925" t="s">
        <v>85</v>
      </c>
      <c r="H1309" s="925" t="s">
        <v>85</v>
      </c>
    </row>
    <row r="1310" spans="1:8">
      <c r="A1310" s="925" t="s">
        <v>4974</v>
      </c>
      <c r="B1310" s="925" t="s">
        <v>1416</v>
      </c>
      <c r="C1310" s="925" t="s">
        <v>4973</v>
      </c>
      <c r="D1310" s="925" t="s">
        <v>550</v>
      </c>
      <c r="F1310" s="925" t="s">
        <v>671</v>
      </c>
      <c r="G1310" s="925" t="s">
        <v>85</v>
      </c>
      <c r="H1310" s="925" t="s">
        <v>85</v>
      </c>
    </row>
    <row r="1311" spans="1:8">
      <c r="A1311" s="925" t="s">
        <v>4972</v>
      </c>
      <c r="B1311" s="925" t="s">
        <v>1416</v>
      </c>
      <c r="C1311" s="925" t="s">
        <v>4971</v>
      </c>
      <c r="D1311" s="925" t="s">
        <v>550</v>
      </c>
      <c r="F1311" s="925" t="s">
        <v>671</v>
      </c>
      <c r="G1311" s="925" t="s">
        <v>85</v>
      </c>
      <c r="H1311" s="925" t="s">
        <v>85</v>
      </c>
    </row>
    <row r="1312" spans="1:8">
      <c r="A1312" s="925" t="s">
        <v>4970</v>
      </c>
      <c r="B1312" s="925" t="s">
        <v>1416</v>
      </c>
      <c r="C1312" s="925" t="s">
        <v>4969</v>
      </c>
      <c r="D1312" s="925" t="s">
        <v>550</v>
      </c>
      <c r="F1312" s="925" t="s">
        <v>671</v>
      </c>
      <c r="G1312" s="925" t="s">
        <v>85</v>
      </c>
      <c r="H1312" s="925" t="s">
        <v>85</v>
      </c>
    </row>
    <row r="1313" spans="1:8">
      <c r="A1313" s="925" t="s">
        <v>4968</v>
      </c>
      <c r="B1313" s="925" t="s">
        <v>1416</v>
      </c>
      <c r="C1313" s="925" t="s">
        <v>4967</v>
      </c>
      <c r="D1313" s="925" t="s">
        <v>550</v>
      </c>
      <c r="F1313" s="925" t="s">
        <v>671</v>
      </c>
      <c r="G1313" s="925" t="s">
        <v>85</v>
      </c>
      <c r="H1313" s="925" t="s">
        <v>85</v>
      </c>
    </row>
    <row r="1314" spans="1:8">
      <c r="A1314" s="925" t="s">
        <v>4966</v>
      </c>
      <c r="B1314" s="925" t="s">
        <v>1416</v>
      </c>
      <c r="C1314" s="925" t="s">
        <v>4965</v>
      </c>
      <c r="D1314" s="925" t="s">
        <v>550</v>
      </c>
      <c r="F1314" s="925" t="s">
        <v>671</v>
      </c>
      <c r="G1314" s="925" t="s">
        <v>85</v>
      </c>
      <c r="H1314" s="925" t="s">
        <v>85</v>
      </c>
    </row>
    <row r="1315" spans="1:8">
      <c r="A1315" s="925" t="s">
        <v>4964</v>
      </c>
      <c r="B1315" s="925" t="s">
        <v>1416</v>
      </c>
      <c r="C1315" s="925" t="s">
        <v>4963</v>
      </c>
      <c r="D1315" s="925" t="s">
        <v>550</v>
      </c>
      <c r="F1315" s="925" t="s">
        <v>671</v>
      </c>
      <c r="G1315" s="925" t="s">
        <v>85</v>
      </c>
      <c r="H1315" s="925" t="s">
        <v>85</v>
      </c>
    </row>
    <row r="1316" spans="1:8">
      <c r="A1316" s="925" t="s">
        <v>4962</v>
      </c>
      <c r="B1316" s="925" t="s">
        <v>1416</v>
      </c>
      <c r="C1316" s="925" t="s">
        <v>4961</v>
      </c>
      <c r="D1316" s="925" t="s">
        <v>550</v>
      </c>
      <c r="F1316" s="925" t="s">
        <v>671</v>
      </c>
      <c r="G1316" s="925" t="s">
        <v>85</v>
      </c>
      <c r="H1316" s="925" t="s">
        <v>85</v>
      </c>
    </row>
    <row r="1317" spans="1:8">
      <c r="A1317" s="925" t="s">
        <v>4960</v>
      </c>
      <c r="B1317" s="925" t="s">
        <v>1416</v>
      </c>
      <c r="C1317" s="925" t="s">
        <v>4959</v>
      </c>
      <c r="D1317" s="925" t="s">
        <v>550</v>
      </c>
      <c r="F1317" s="925" t="s">
        <v>671</v>
      </c>
      <c r="G1317" s="925" t="s">
        <v>85</v>
      </c>
      <c r="H1317" s="925" t="s">
        <v>85</v>
      </c>
    </row>
    <row r="1318" spans="1:8">
      <c r="A1318" s="925" t="s">
        <v>4958</v>
      </c>
      <c r="B1318" s="925" t="s">
        <v>1416</v>
      </c>
      <c r="C1318" s="925" t="s">
        <v>4957</v>
      </c>
      <c r="D1318" s="925" t="s">
        <v>550</v>
      </c>
      <c r="F1318" s="925" t="s">
        <v>671</v>
      </c>
      <c r="G1318" s="925" t="s">
        <v>85</v>
      </c>
      <c r="H1318" s="925" t="s">
        <v>85</v>
      </c>
    </row>
    <row r="1319" spans="1:8">
      <c r="A1319" s="925" t="s">
        <v>4956</v>
      </c>
      <c r="B1319" s="925" t="s">
        <v>1416</v>
      </c>
      <c r="C1319" s="925" t="s">
        <v>4955</v>
      </c>
      <c r="D1319" s="925" t="s">
        <v>550</v>
      </c>
      <c r="F1319" s="925" t="s">
        <v>671</v>
      </c>
      <c r="G1319" s="925" t="s">
        <v>85</v>
      </c>
      <c r="H1319" s="925" t="s">
        <v>85</v>
      </c>
    </row>
    <row r="1320" spans="1:8">
      <c r="A1320" s="925" t="s">
        <v>4954</v>
      </c>
      <c r="B1320" s="925" t="s">
        <v>1416</v>
      </c>
      <c r="C1320" s="925" t="s">
        <v>4953</v>
      </c>
      <c r="D1320" s="925" t="s">
        <v>550</v>
      </c>
      <c r="F1320" s="925" t="s">
        <v>671</v>
      </c>
      <c r="G1320" s="925" t="s">
        <v>85</v>
      </c>
      <c r="H1320" s="925" t="s">
        <v>85</v>
      </c>
    </row>
    <row r="1321" spans="1:8">
      <c r="A1321" s="925" t="s">
        <v>4952</v>
      </c>
      <c r="B1321" s="925" t="s">
        <v>1416</v>
      </c>
      <c r="C1321" s="925" t="s">
        <v>4951</v>
      </c>
      <c r="D1321" s="925" t="s">
        <v>550</v>
      </c>
      <c r="F1321" s="925" t="s">
        <v>671</v>
      </c>
      <c r="G1321" s="925" t="s">
        <v>85</v>
      </c>
      <c r="H1321" s="925" t="s">
        <v>85</v>
      </c>
    </row>
    <row r="1322" spans="1:8">
      <c r="A1322" s="925" t="s">
        <v>4950</v>
      </c>
      <c r="B1322" s="925" t="s">
        <v>1416</v>
      </c>
      <c r="C1322" s="925" t="s">
        <v>4949</v>
      </c>
      <c r="D1322" s="925" t="s">
        <v>550</v>
      </c>
      <c r="F1322" s="925" t="s">
        <v>671</v>
      </c>
      <c r="G1322" s="925" t="s">
        <v>85</v>
      </c>
      <c r="H1322" s="925" t="s">
        <v>85</v>
      </c>
    </row>
    <row r="1323" spans="1:8">
      <c r="A1323" s="925" t="s">
        <v>4948</v>
      </c>
      <c r="B1323" s="925" t="s">
        <v>1416</v>
      </c>
      <c r="C1323" s="925" t="s">
        <v>4947</v>
      </c>
      <c r="D1323" s="925" t="s">
        <v>550</v>
      </c>
      <c r="F1323" s="925" t="s">
        <v>671</v>
      </c>
      <c r="G1323" s="925" t="s">
        <v>85</v>
      </c>
      <c r="H1323" s="925" t="s">
        <v>85</v>
      </c>
    </row>
    <row r="1324" spans="1:8">
      <c r="A1324" s="925" t="s">
        <v>4946</v>
      </c>
      <c r="B1324" s="925" t="s">
        <v>1416</v>
      </c>
      <c r="C1324" s="925" t="s">
        <v>4945</v>
      </c>
      <c r="D1324" s="925" t="s">
        <v>550</v>
      </c>
      <c r="F1324" s="925" t="s">
        <v>671</v>
      </c>
      <c r="G1324" s="925" t="s">
        <v>85</v>
      </c>
      <c r="H1324" s="925" t="s">
        <v>85</v>
      </c>
    </row>
    <row r="1325" spans="1:8">
      <c r="A1325" s="925" t="s">
        <v>4944</v>
      </c>
      <c r="B1325" s="925" t="s">
        <v>1416</v>
      </c>
      <c r="C1325" s="925" t="s">
        <v>4943</v>
      </c>
      <c r="D1325" s="925" t="s">
        <v>550</v>
      </c>
      <c r="F1325" s="925" t="s">
        <v>671</v>
      </c>
      <c r="G1325" s="925" t="s">
        <v>85</v>
      </c>
      <c r="H1325" s="925" t="s">
        <v>85</v>
      </c>
    </row>
    <row r="1326" spans="1:8">
      <c r="A1326" s="925" t="s">
        <v>4942</v>
      </c>
      <c r="B1326" s="925" t="s">
        <v>1416</v>
      </c>
      <c r="C1326" s="925" t="s">
        <v>4941</v>
      </c>
      <c r="D1326" s="925" t="s">
        <v>550</v>
      </c>
      <c r="F1326" s="925" t="s">
        <v>671</v>
      </c>
      <c r="G1326" s="925" t="s">
        <v>85</v>
      </c>
      <c r="H1326" s="925" t="s">
        <v>85</v>
      </c>
    </row>
    <row r="1327" spans="1:8">
      <c r="A1327" s="925" t="s">
        <v>4940</v>
      </c>
      <c r="B1327" s="925" t="s">
        <v>1416</v>
      </c>
      <c r="C1327" s="925" t="s">
        <v>4939</v>
      </c>
      <c r="D1327" s="925" t="s">
        <v>550</v>
      </c>
      <c r="F1327" s="925" t="s">
        <v>671</v>
      </c>
      <c r="G1327" s="925" t="s">
        <v>85</v>
      </c>
      <c r="H1327" s="925" t="s">
        <v>85</v>
      </c>
    </row>
    <row r="1328" spans="1:8">
      <c r="A1328" s="925" t="s">
        <v>4938</v>
      </c>
      <c r="B1328" s="925" t="s">
        <v>1416</v>
      </c>
      <c r="C1328" s="925" t="s">
        <v>4937</v>
      </c>
      <c r="D1328" s="925" t="s">
        <v>550</v>
      </c>
      <c r="F1328" s="925" t="s">
        <v>671</v>
      </c>
      <c r="G1328" s="925" t="s">
        <v>85</v>
      </c>
      <c r="H1328" s="925" t="s">
        <v>85</v>
      </c>
    </row>
    <row r="1329" spans="1:8">
      <c r="A1329" s="925" t="s">
        <v>4936</v>
      </c>
      <c r="B1329" s="925" t="s">
        <v>1416</v>
      </c>
      <c r="C1329" s="925" t="s">
        <v>4935</v>
      </c>
      <c r="D1329" s="925" t="s">
        <v>550</v>
      </c>
      <c r="F1329" s="925" t="s">
        <v>671</v>
      </c>
      <c r="G1329" s="925" t="s">
        <v>85</v>
      </c>
      <c r="H1329" s="925" t="s">
        <v>85</v>
      </c>
    </row>
    <row r="1330" spans="1:8">
      <c r="A1330" s="925" t="s">
        <v>4934</v>
      </c>
      <c r="B1330" s="925" t="s">
        <v>1416</v>
      </c>
      <c r="C1330" s="925" t="s">
        <v>4933</v>
      </c>
      <c r="D1330" s="925" t="s">
        <v>550</v>
      </c>
      <c r="F1330" s="925" t="s">
        <v>671</v>
      </c>
      <c r="G1330" s="925" t="s">
        <v>85</v>
      </c>
      <c r="H1330" s="925" t="s">
        <v>85</v>
      </c>
    </row>
    <row r="1331" spans="1:8">
      <c r="A1331" s="925" t="s">
        <v>4932</v>
      </c>
      <c r="B1331" s="925" t="s">
        <v>1416</v>
      </c>
      <c r="C1331" s="925" t="s">
        <v>4931</v>
      </c>
      <c r="D1331" s="925" t="s">
        <v>550</v>
      </c>
      <c r="F1331" s="925" t="s">
        <v>671</v>
      </c>
      <c r="G1331" s="925" t="s">
        <v>85</v>
      </c>
      <c r="H1331" s="925" t="s">
        <v>85</v>
      </c>
    </row>
    <row r="1332" spans="1:8">
      <c r="A1332" s="925" t="s">
        <v>4930</v>
      </c>
      <c r="B1332" s="925" t="s">
        <v>1416</v>
      </c>
      <c r="C1332" s="925" t="s">
        <v>4929</v>
      </c>
      <c r="D1332" s="925" t="s">
        <v>550</v>
      </c>
      <c r="F1332" s="925" t="s">
        <v>671</v>
      </c>
      <c r="G1332" s="925" t="s">
        <v>85</v>
      </c>
      <c r="H1332" s="925" t="s">
        <v>85</v>
      </c>
    </row>
    <row r="1333" spans="1:8">
      <c r="A1333" s="925" t="s">
        <v>4928</v>
      </c>
      <c r="B1333" s="925" t="s">
        <v>1416</v>
      </c>
      <c r="C1333" s="925" t="s">
        <v>4927</v>
      </c>
      <c r="D1333" s="925" t="s">
        <v>550</v>
      </c>
      <c r="F1333" s="925" t="s">
        <v>671</v>
      </c>
      <c r="G1333" s="925" t="s">
        <v>85</v>
      </c>
      <c r="H1333" s="925" t="s">
        <v>85</v>
      </c>
    </row>
    <row r="1334" spans="1:8">
      <c r="A1334" s="925" t="s">
        <v>4926</v>
      </c>
      <c r="B1334" s="925" t="s">
        <v>1416</v>
      </c>
      <c r="C1334" s="925" t="s">
        <v>4925</v>
      </c>
      <c r="D1334" s="925" t="s">
        <v>550</v>
      </c>
      <c r="F1334" s="925" t="s">
        <v>671</v>
      </c>
      <c r="G1334" s="925" t="s">
        <v>85</v>
      </c>
      <c r="H1334" s="925" t="s">
        <v>85</v>
      </c>
    </row>
    <row r="1335" spans="1:8">
      <c r="A1335" s="925" t="s">
        <v>4924</v>
      </c>
      <c r="B1335" s="925" t="s">
        <v>1416</v>
      </c>
      <c r="C1335" s="925" t="s">
        <v>4923</v>
      </c>
      <c r="D1335" s="925" t="s">
        <v>550</v>
      </c>
      <c r="F1335" s="925" t="s">
        <v>671</v>
      </c>
      <c r="G1335" s="925" t="s">
        <v>85</v>
      </c>
      <c r="H1335" s="925" t="s">
        <v>85</v>
      </c>
    </row>
    <row r="1336" spans="1:8">
      <c r="A1336" s="925" t="s">
        <v>4922</v>
      </c>
      <c r="B1336" s="925" t="s">
        <v>1416</v>
      </c>
      <c r="C1336" s="925" t="s">
        <v>4921</v>
      </c>
      <c r="D1336" s="925" t="s">
        <v>550</v>
      </c>
      <c r="F1336" s="925" t="s">
        <v>671</v>
      </c>
      <c r="G1336" s="925" t="s">
        <v>85</v>
      </c>
      <c r="H1336" s="925" t="s">
        <v>85</v>
      </c>
    </row>
    <row r="1337" spans="1:8">
      <c r="A1337" s="925" t="s">
        <v>4920</v>
      </c>
      <c r="B1337" s="925" t="s">
        <v>1416</v>
      </c>
      <c r="C1337" s="925" t="s">
        <v>4919</v>
      </c>
      <c r="D1337" s="925" t="s">
        <v>550</v>
      </c>
      <c r="F1337" s="925" t="s">
        <v>671</v>
      </c>
      <c r="G1337" s="925" t="s">
        <v>85</v>
      </c>
      <c r="H1337" s="925" t="s">
        <v>85</v>
      </c>
    </row>
    <row r="1338" spans="1:8">
      <c r="A1338" s="925" t="s">
        <v>4918</v>
      </c>
      <c r="B1338" s="925" t="s">
        <v>1416</v>
      </c>
      <c r="C1338" s="925" t="s">
        <v>4917</v>
      </c>
      <c r="D1338" s="925" t="s">
        <v>550</v>
      </c>
      <c r="F1338" s="925" t="s">
        <v>671</v>
      </c>
      <c r="G1338" s="925" t="s">
        <v>85</v>
      </c>
      <c r="H1338" s="925" t="s">
        <v>85</v>
      </c>
    </row>
    <row r="1339" spans="1:8">
      <c r="A1339" s="925" t="s">
        <v>4916</v>
      </c>
      <c r="B1339" s="925" t="s">
        <v>1416</v>
      </c>
      <c r="C1339" s="925" t="s">
        <v>4915</v>
      </c>
      <c r="D1339" s="925" t="s">
        <v>550</v>
      </c>
      <c r="F1339" s="925" t="s">
        <v>671</v>
      </c>
      <c r="G1339" s="925" t="s">
        <v>85</v>
      </c>
      <c r="H1339" s="925" t="s">
        <v>85</v>
      </c>
    </row>
    <row r="1340" spans="1:8">
      <c r="A1340" s="925" t="s">
        <v>4914</v>
      </c>
      <c r="B1340" s="925" t="s">
        <v>1416</v>
      </c>
      <c r="C1340" s="925" t="s">
        <v>4913</v>
      </c>
      <c r="D1340" s="925" t="s">
        <v>550</v>
      </c>
      <c r="F1340" s="925" t="s">
        <v>671</v>
      </c>
      <c r="G1340" s="925" t="s">
        <v>85</v>
      </c>
      <c r="H1340" s="925" t="s">
        <v>85</v>
      </c>
    </row>
    <row r="1341" spans="1:8">
      <c r="A1341" s="925" t="s">
        <v>4912</v>
      </c>
      <c r="B1341" s="925" t="s">
        <v>1416</v>
      </c>
      <c r="C1341" s="925" t="s">
        <v>4911</v>
      </c>
      <c r="D1341" s="925" t="s">
        <v>550</v>
      </c>
      <c r="F1341" s="925" t="s">
        <v>671</v>
      </c>
      <c r="G1341" s="925" t="s">
        <v>85</v>
      </c>
      <c r="H1341" s="925" t="s">
        <v>85</v>
      </c>
    </row>
    <row r="1342" spans="1:8">
      <c r="A1342" s="925" t="s">
        <v>4910</v>
      </c>
      <c r="B1342" s="925" t="s">
        <v>1416</v>
      </c>
      <c r="C1342" s="925" t="s">
        <v>4909</v>
      </c>
      <c r="D1342" s="925" t="s">
        <v>550</v>
      </c>
      <c r="F1342" s="925" t="s">
        <v>671</v>
      </c>
      <c r="G1342" s="925" t="s">
        <v>85</v>
      </c>
      <c r="H1342" s="925" t="s">
        <v>85</v>
      </c>
    </row>
    <row r="1343" spans="1:8">
      <c r="A1343" s="925" t="s">
        <v>4908</v>
      </c>
      <c r="B1343" s="925" t="s">
        <v>1416</v>
      </c>
      <c r="C1343" s="925" t="s">
        <v>4907</v>
      </c>
      <c r="D1343" s="925" t="s">
        <v>550</v>
      </c>
      <c r="F1343" s="925" t="s">
        <v>671</v>
      </c>
      <c r="G1343" s="925" t="s">
        <v>85</v>
      </c>
      <c r="H1343" s="925" t="s">
        <v>85</v>
      </c>
    </row>
    <row r="1344" spans="1:8">
      <c r="A1344" s="925" t="s">
        <v>4906</v>
      </c>
      <c r="B1344" s="925" t="s">
        <v>1416</v>
      </c>
      <c r="C1344" s="925" t="s">
        <v>4905</v>
      </c>
      <c r="D1344" s="925" t="s">
        <v>227</v>
      </c>
      <c r="E1344" s="925">
        <v>100</v>
      </c>
      <c r="G1344" s="925" t="s">
        <v>85</v>
      </c>
      <c r="H1344" s="925" t="s">
        <v>85</v>
      </c>
    </row>
    <row r="1345" spans="1:8">
      <c r="A1345" s="925" t="s">
        <v>4904</v>
      </c>
      <c r="B1345" s="925" t="s">
        <v>1416</v>
      </c>
      <c r="C1345" s="925" t="s">
        <v>4903</v>
      </c>
      <c r="D1345" s="925" t="s">
        <v>550</v>
      </c>
      <c r="F1345" s="925" t="s">
        <v>671</v>
      </c>
      <c r="G1345" s="925" t="s">
        <v>85</v>
      </c>
      <c r="H1345" s="925" t="s">
        <v>85</v>
      </c>
    </row>
    <row r="1346" spans="1:8">
      <c r="A1346" s="925" t="s">
        <v>4902</v>
      </c>
      <c r="B1346" s="925" t="s">
        <v>1416</v>
      </c>
      <c r="C1346" s="925" t="s">
        <v>4901</v>
      </c>
      <c r="D1346" s="925" t="s">
        <v>550</v>
      </c>
      <c r="F1346" s="925" t="s">
        <v>671</v>
      </c>
      <c r="G1346" s="925" t="s">
        <v>85</v>
      </c>
      <c r="H1346" s="925" t="s">
        <v>85</v>
      </c>
    </row>
    <row r="1347" spans="1:8">
      <c r="A1347" s="925" t="s">
        <v>4900</v>
      </c>
      <c r="B1347" s="925" t="s">
        <v>1416</v>
      </c>
      <c r="C1347" s="925" t="s">
        <v>4899</v>
      </c>
      <c r="D1347" s="925" t="s">
        <v>550</v>
      </c>
      <c r="F1347" s="925" t="s">
        <v>671</v>
      </c>
      <c r="G1347" s="925" t="s">
        <v>85</v>
      </c>
      <c r="H1347" s="925" t="s">
        <v>85</v>
      </c>
    </row>
    <row r="1348" spans="1:8">
      <c r="A1348" s="925" t="s">
        <v>4898</v>
      </c>
      <c r="B1348" s="925" t="s">
        <v>1416</v>
      </c>
      <c r="C1348" s="925" t="s">
        <v>4897</v>
      </c>
      <c r="D1348" s="925" t="s">
        <v>550</v>
      </c>
      <c r="F1348" s="925" t="s">
        <v>671</v>
      </c>
      <c r="G1348" s="925" t="s">
        <v>85</v>
      </c>
      <c r="H1348" s="925" t="s">
        <v>85</v>
      </c>
    </row>
    <row r="1349" spans="1:8">
      <c r="A1349" s="925" t="s">
        <v>4896</v>
      </c>
      <c r="B1349" s="925" t="s">
        <v>1416</v>
      </c>
      <c r="C1349" s="925" t="s">
        <v>4895</v>
      </c>
      <c r="D1349" s="925" t="s">
        <v>550</v>
      </c>
      <c r="F1349" s="925" t="s">
        <v>671</v>
      </c>
      <c r="G1349" s="925" t="s">
        <v>85</v>
      </c>
      <c r="H1349" s="925" t="s">
        <v>85</v>
      </c>
    </row>
    <row r="1350" spans="1:8">
      <c r="A1350" s="925" t="s">
        <v>4894</v>
      </c>
      <c r="B1350" s="925" t="s">
        <v>1416</v>
      </c>
      <c r="C1350" s="925" t="s">
        <v>4893</v>
      </c>
      <c r="D1350" s="925" t="s">
        <v>550</v>
      </c>
      <c r="F1350" s="925" t="s">
        <v>671</v>
      </c>
      <c r="G1350" s="925" t="s">
        <v>85</v>
      </c>
      <c r="H1350" s="925" t="s">
        <v>85</v>
      </c>
    </row>
    <row r="1351" spans="1:8">
      <c r="A1351" s="925" t="s">
        <v>4892</v>
      </c>
      <c r="B1351" s="925" t="s">
        <v>1416</v>
      </c>
      <c r="C1351" s="925" t="s">
        <v>4891</v>
      </c>
      <c r="D1351" s="925" t="s">
        <v>550</v>
      </c>
      <c r="F1351" s="925" t="s">
        <v>671</v>
      </c>
      <c r="G1351" s="925" t="s">
        <v>85</v>
      </c>
      <c r="H1351" s="925" t="s">
        <v>85</v>
      </c>
    </row>
    <row r="1352" spans="1:8">
      <c r="A1352" s="925" t="s">
        <v>4890</v>
      </c>
      <c r="B1352" s="925" t="s">
        <v>1416</v>
      </c>
      <c r="C1352" s="925" t="s">
        <v>4889</v>
      </c>
      <c r="D1352" s="925" t="s">
        <v>550</v>
      </c>
      <c r="F1352" s="925" t="s">
        <v>671</v>
      </c>
      <c r="G1352" s="925" t="s">
        <v>85</v>
      </c>
      <c r="H1352" s="925" t="s">
        <v>85</v>
      </c>
    </row>
    <row r="1353" spans="1:8">
      <c r="A1353" s="925" t="s">
        <v>4888</v>
      </c>
      <c r="B1353" s="925" t="s">
        <v>1416</v>
      </c>
      <c r="C1353" s="925" t="s">
        <v>4887</v>
      </c>
      <c r="D1353" s="925" t="s">
        <v>550</v>
      </c>
      <c r="F1353" s="925" t="s">
        <v>671</v>
      </c>
      <c r="G1353" s="925" t="s">
        <v>85</v>
      </c>
      <c r="H1353" s="925" t="s">
        <v>85</v>
      </c>
    </row>
    <row r="1354" spans="1:8">
      <c r="A1354" s="925" t="s">
        <v>4886</v>
      </c>
      <c r="B1354" s="925" t="s">
        <v>1416</v>
      </c>
      <c r="C1354" s="925" t="s">
        <v>4885</v>
      </c>
      <c r="D1354" s="925" t="s">
        <v>550</v>
      </c>
      <c r="F1354" s="925" t="s">
        <v>671</v>
      </c>
      <c r="G1354" s="925" t="s">
        <v>85</v>
      </c>
      <c r="H1354" s="925" t="s">
        <v>85</v>
      </c>
    </row>
    <row r="1355" spans="1:8">
      <c r="A1355" s="925" t="s">
        <v>4884</v>
      </c>
      <c r="B1355" s="925" t="s">
        <v>1416</v>
      </c>
      <c r="C1355" s="925" t="s">
        <v>4883</v>
      </c>
      <c r="D1355" s="925" t="s">
        <v>550</v>
      </c>
      <c r="F1355" s="925" t="s">
        <v>671</v>
      </c>
      <c r="G1355" s="925" t="s">
        <v>85</v>
      </c>
      <c r="H1355" s="925" t="s">
        <v>85</v>
      </c>
    </row>
    <row r="1356" spans="1:8">
      <c r="A1356" s="925" t="s">
        <v>4882</v>
      </c>
      <c r="B1356" s="925" t="s">
        <v>1416</v>
      </c>
      <c r="C1356" s="925" t="s">
        <v>4881</v>
      </c>
      <c r="D1356" s="925" t="s">
        <v>550</v>
      </c>
      <c r="F1356" s="925" t="s">
        <v>671</v>
      </c>
      <c r="G1356" s="925" t="s">
        <v>85</v>
      </c>
      <c r="H1356" s="925" t="s">
        <v>85</v>
      </c>
    </row>
    <row r="1357" spans="1:8">
      <c r="A1357" s="925" t="s">
        <v>4880</v>
      </c>
      <c r="B1357" s="925" t="s">
        <v>1416</v>
      </c>
      <c r="C1357" s="925" t="s">
        <v>4879</v>
      </c>
      <c r="D1357" s="925" t="s">
        <v>550</v>
      </c>
      <c r="F1357" s="925" t="s">
        <v>671</v>
      </c>
      <c r="G1357" s="925" t="s">
        <v>85</v>
      </c>
      <c r="H1357" s="925" t="s">
        <v>85</v>
      </c>
    </row>
    <row r="1358" spans="1:8">
      <c r="A1358" s="925" t="s">
        <v>4878</v>
      </c>
      <c r="B1358" s="925" t="s">
        <v>1416</v>
      </c>
      <c r="C1358" s="925" t="s">
        <v>4877</v>
      </c>
      <c r="D1358" s="925" t="s">
        <v>550</v>
      </c>
      <c r="F1358" s="925" t="s">
        <v>671</v>
      </c>
      <c r="G1358" s="925" t="s">
        <v>85</v>
      </c>
      <c r="H1358" s="925" t="s">
        <v>85</v>
      </c>
    </row>
    <row r="1359" spans="1:8">
      <c r="A1359" s="925" t="s">
        <v>4876</v>
      </c>
      <c r="B1359" s="925" t="s">
        <v>1416</v>
      </c>
      <c r="C1359" s="925" t="s">
        <v>4875</v>
      </c>
      <c r="D1359" s="925" t="s">
        <v>550</v>
      </c>
      <c r="F1359" s="925" t="s">
        <v>671</v>
      </c>
      <c r="G1359" s="925" t="s">
        <v>85</v>
      </c>
      <c r="H1359" s="925" t="s">
        <v>85</v>
      </c>
    </row>
    <row r="1360" spans="1:8">
      <c r="A1360" s="925" t="s">
        <v>4874</v>
      </c>
      <c r="B1360" s="925" t="s">
        <v>1416</v>
      </c>
      <c r="C1360" s="925" t="s">
        <v>4873</v>
      </c>
      <c r="D1360" s="925" t="s">
        <v>550</v>
      </c>
      <c r="F1360" s="925" t="s">
        <v>671</v>
      </c>
      <c r="G1360" s="925" t="s">
        <v>85</v>
      </c>
      <c r="H1360" s="925" t="s">
        <v>85</v>
      </c>
    </row>
    <row r="1361" spans="1:8">
      <c r="A1361" s="925" t="s">
        <v>4872</v>
      </c>
      <c r="B1361" s="925" t="s">
        <v>1416</v>
      </c>
      <c r="C1361" s="925" t="s">
        <v>4871</v>
      </c>
      <c r="D1361" s="925" t="s">
        <v>550</v>
      </c>
      <c r="F1361" s="925" t="s">
        <v>671</v>
      </c>
      <c r="G1361" s="925" t="s">
        <v>85</v>
      </c>
      <c r="H1361" s="925" t="s">
        <v>85</v>
      </c>
    </row>
    <row r="1362" spans="1:8">
      <c r="A1362" s="925" t="s">
        <v>4870</v>
      </c>
      <c r="B1362" s="925" t="s">
        <v>1416</v>
      </c>
      <c r="C1362" s="925" t="s">
        <v>4869</v>
      </c>
      <c r="D1362" s="925" t="s">
        <v>550</v>
      </c>
      <c r="F1362" s="925" t="s">
        <v>671</v>
      </c>
      <c r="G1362" s="925" t="s">
        <v>85</v>
      </c>
      <c r="H1362" s="925" t="s">
        <v>85</v>
      </c>
    </row>
    <row r="1363" spans="1:8">
      <c r="A1363" s="925" t="s">
        <v>4868</v>
      </c>
      <c r="B1363" s="925" t="s">
        <v>1416</v>
      </c>
      <c r="C1363" s="925" t="s">
        <v>4867</v>
      </c>
      <c r="D1363" s="925" t="s">
        <v>550</v>
      </c>
      <c r="F1363" s="925" t="s">
        <v>671</v>
      </c>
      <c r="G1363" s="925" t="s">
        <v>85</v>
      </c>
      <c r="H1363" s="925" t="s">
        <v>85</v>
      </c>
    </row>
    <row r="1364" spans="1:8">
      <c r="A1364" s="925" t="s">
        <v>4866</v>
      </c>
      <c r="B1364" s="925" t="s">
        <v>1416</v>
      </c>
      <c r="C1364" s="925" t="s">
        <v>4865</v>
      </c>
      <c r="D1364" s="925" t="s">
        <v>550</v>
      </c>
      <c r="F1364" s="925" t="s">
        <v>671</v>
      </c>
      <c r="G1364" s="925" t="s">
        <v>85</v>
      </c>
      <c r="H1364" s="925" t="s">
        <v>85</v>
      </c>
    </row>
    <row r="1365" spans="1:8">
      <c r="A1365" s="925" t="s">
        <v>4864</v>
      </c>
      <c r="B1365" s="925" t="s">
        <v>1416</v>
      </c>
      <c r="C1365" s="925" t="s">
        <v>4863</v>
      </c>
      <c r="D1365" s="925" t="s">
        <v>550</v>
      </c>
      <c r="F1365" s="925" t="s">
        <v>671</v>
      </c>
      <c r="G1365" s="925" t="s">
        <v>85</v>
      </c>
      <c r="H1365" s="925" t="s">
        <v>85</v>
      </c>
    </row>
    <row r="1366" spans="1:8">
      <c r="A1366" s="925" t="s">
        <v>4862</v>
      </c>
      <c r="B1366" s="925" t="s">
        <v>1416</v>
      </c>
      <c r="C1366" s="925" t="s">
        <v>4861</v>
      </c>
      <c r="D1366" s="925" t="s">
        <v>550</v>
      </c>
      <c r="F1366" s="925" t="s">
        <v>671</v>
      </c>
      <c r="G1366" s="925" t="s">
        <v>85</v>
      </c>
      <c r="H1366" s="925" t="s">
        <v>85</v>
      </c>
    </row>
    <row r="1367" spans="1:8">
      <c r="A1367" s="925" t="s">
        <v>4860</v>
      </c>
      <c r="B1367" s="925" t="s">
        <v>1416</v>
      </c>
      <c r="C1367" s="925" t="s">
        <v>4859</v>
      </c>
      <c r="D1367" s="925" t="s">
        <v>550</v>
      </c>
      <c r="F1367" s="925" t="s">
        <v>671</v>
      </c>
      <c r="G1367" s="925" t="s">
        <v>85</v>
      </c>
      <c r="H1367" s="925" t="s">
        <v>85</v>
      </c>
    </row>
    <row r="1368" spans="1:8">
      <c r="A1368" s="925" t="s">
        <v>4858</v>
      </c>
      <c r="B1368" s="925" t="s">
        <v>1416</v>
      </c>
      <c r="C1368" s="925" t="s">
        <v>4857</v>
      </c>
      <c r="D1368" s="925" t="s">
        <v>550</v>
      </c>
      <c r="F1368" s="925" t="s">
        <v>671</v>
      </c>
      <c r="G1368" s="925" t="s">
        <v>85</v>
      </c>
      <c r="H1368" s="925" t="s">
        <v>85</v>
      </c>
    </row>
    <row r="1369" spans="1:8">
      <c r="A1369" s="925" t="s">
        <v>4856</v>
      </c>
      <c r="B1369" s="925" t="s">
        <v>1416</v>
      </c>
      <c r="C1369" s="925" t="s">
        <v>4855</v>
      </c>
      <c r="D1369" s="925" t="s">
        <v>550</v>
      </c>
      <c r="F1369" s="925" t="s">
        <v>671</v>
      </c>
      <c r="G1369" s="925" t="s">
        <v>85</v>
      </c>
      <c r="H1369" s="925" t="s">
        <v>85</v>
      </c>
    </row>
    <row r="1370" spans="1:8">
      <c r="A1370" s="925" t="s">
        <v>4854</v>
      </c>
      <c r="B1370" s="925" t="s">
        <v>1416</v>
      </c>
      <c r="C1370" s="925" t="s">
        <v>4853</v>
      </c>
      <c r="D1370" s="925" t="s">
        <v>550</v>
      </c>
      <c r="F1370" s="925" t="s">
        <v>671</v>
      </c>
      <c r="G1370" s="925" t="s">
        <v>85</v>
      </c>
      <c r="H1370" s="925" t="s">
        <v>85</v>
      </c>
    </row>
    <row r="1371" spans="1:8">
      <c r="A1371" s="925" t="s">
        <v>4852</v>
      </c>
      <c r="B1371" s="925" t="s">
        <v>1416</v>
      </c>
      <c r="C1371" s="925" t="s">
        <v>4851</v>
      </c>
      <c r="D1371" s="925" t="s">
        <v>550</v>
      </c>
      <c r="F1371" s="925" t="s">
        <v>671</v>
      </c>
      <c r="G1371" s="925" t="s">
        <v>85</v>
      </c>
      <c r="H1371" s="925" t="s">
        <v>85</v>
      </c>
    </row>
    <row r="1372" spans="1:8">
      <c r="A1372" s="925" t="s">
        <v>4850</v>
      </c>
      <c r="B1372" s="925" t="s">
        <v>1416</v>
      </c>
      <c r="C1372" s="925" t="s">
        <v>4849</v>
      </c>
      <c r="D1372" s="925" t="s">
        <v>550</v>
      </c>
      <c r="F1372" s="925" t="s">
        <v>671</v>
      </c>
      <c r="G1372" s="925" t="s">
        <v>85</v>
      </c>
      <c r="H1372" s="925" t="s">
        <v>85</v>
      </c>
    </row>
    <row r="1373" spans="1:8">
      <c r="A1373" s="925" t="s">
        <v>4848</v>
      </c>
      <c r="B1373" s="925" t="s">
        <v>1416</v>
      </c>
      <c r="C1373" s="925" t="s">
        <v>4847</v>
      </c>
      <c r="D1373" s="925" t="s">
        <v>550</v>
      </c>
      <c r="F1373" s="925" t="s">
        <v>671</v>
      </c>
      <c r="G1373" s="925" t="s">
        <v>85</v>
      </c>
      <c r="H1373" s="925" t="s">
        <v>85</v>
      </c>
    </row>
    <row r="1374" spans="1:8">
      <c r="A1374" s="925" t="s">
        <v>4846</v>
      </c>
      <c r="B1374" s="925" t="s">
        <v>1416</v>
      </c>
      <c r="C1374" s="925" t="s">
        <v>4845</v>
      </c>
      <c r="D1374" s="925" t="s">
        <v>550</v>
      </c>
      <c r="F1374" s="925" t="s">
        <v>671</v>
      </c>
      <c r="G1374" s="925" t="s">
        <v>85</v>
      </c>
      <c r="H1374" s="925" t="s">
        <v>85</v>
      </c>
    </row>
    <row r="1375" spans="1:8">
      <c r="A1375" s="925" t="s">
        <v>4844</v>
      </c>
      <c r="B1375" s="925" t="s">
        <v>1416</v>
      </c>
      <c r="C1375" s="925" t="s">
        <v>4843</v>
      </c>
      <c r="D1375" s="925" t="s">
        <v>550</v>
      </c>
      <c r="F1375" s="925" t="s">
        <v>671</v>
      </c>
      <c r="G1375" s="925" t="s">
        <v>85</v>
      </c>
      <c r="H1375" s="925" t="s">
        <v>85</v>
      </c>
    </row>
    <row r="1376" spans="1:8">
      <c r="A1376" s="925" t="s">
        <v>4842</v>
      </c>
      <c r="B1376" s="925" t="s">
        <v>1416</v>
      </c>
      <c r="C1376" s="925" t="s">
        <v>4841</v>
      </c>
      <c r="D1376" s="925" t="s">
        <v>550</v>
      </c>
      <c r="F1376" s="925" t="s">
        <v>671</v>
      </c>
      <c r="G1376" s="925" t="s">
        <v>85</v>
      </c>
      <c r="H1376" s="925" t="s">
        <v>85</v>
      </c>
    </row>
    <row r="1377" spans="1:8">
      <c r="A1377" s="925" t="s">
        <v>4840</v>
      </c>
      <c r="B1377" s="925" t="s">
        <v>1416</v>
      </c>
      <c r="C1377" s="925" t="s">
        <v>4839</v>
      </c>
      <c r="D1377" s="925" t="s">
        <v>550</v>
      </c>
      <c r="F1377" s="925" t="s">
        <v>671</v>
      </c>
      <c r="G1377" s="925" t="s">
        <v>85</v>
      </c>
      <c r="H1377" s="925" t="s">
        <v>85</v>
      </c>
    </row>
    <row r="1378" spans="1:8">
      <c r="A1378" s="925" t="s">
        <v>4838</v>
      </c>
      <c r="B1378" s="925" t="s">
        <v>1416</v>
      </c>
      <c r="C1378" s="925" t="s">
        <v>4837</v>
      </c>
      <c r="D1378" s="925" t="s">
        <v>550</v>
      </c>
      <c r="F1378" s="925" t="s">
        <v>671</v>
      </c>
      <c r="G1378" s="925" t="s">
        <v>85</v>
      </c>
      <c r="H1378" s="925" t="s">
        <v>85</v>
      </c>
    </row>
    <row r="1379" spans="1:8">
      <c r="A1379" s="925" t="s">
        <v>4836</v>
      </c>
      <c r="B1379" s="925" t="s">
        <v>1416</v>
      </c>
      <c r="C1379" s="925" t="s">
        <v>4835</v>
      </c>
      <c r="D1379" s="925" t="s">
        <v>550</v>
      </c>
      <c r="F1379" s="925" t="s">
        <v>671</v>
      </c>
      <c r="G1379" s="925" t="s">
        <v>85</v>
      </c>
      <c r="H1379" s="925" t="s">
        <v>85</v>
      </c>
    </row>
    <row r="1380" spans="1:8">
      <c r="A1380" s="925" t="s">
        <v>4834</v>
      </c>
      <c r="B1380" s="925" t="s">
        <v>1416</v>
      </c>
      <c r="C1380" s="925" t="s">
        <v>4833</v>
      </c>
      <c r="D1380" s="925" t="s">
        <v>227</v>
      </c>
      <c r="E1380" s="925">
        <v>100</v>
      </c>
      <c r="G1380" s="925" t="s">
        <v>85</v>
      </c>
      <c r="H1380" s="925" t="s">
        <v>85</v>
      </c>
    </row>
    <row r="1381" spans="1:8">
      <c r="A1381" s="925" t="s">
        <v>4832</v>
      </c>
      <c r="B1381" s="925" t="s">
        <v>1416</v>
      </c>
      <c r="C1381" s="925" t="s">
        <v>4831</v>
      </c>
      <c r="D1381" s="925" t="s">
        <v>550</v>
      </c>
      <c r="F1381" s="925" t="s">
        <v>671</v>
      </c>
      <c r="G1381" s="925" t="s">
        <v>85</v>
      </c>
      <c r="H1381" s="925" t="s">
        <v>85</v>
      </c>
    </row>
    <row r="1382" spans="1:8">
      <c r="A1382" s="925" t="s">
        <v>4830</v>
      </c>
      <c r="B1382" s="925" t="s">
        <v>1416</v>
      </c>
      <c r="C1382" s="925" t="s">
        <v>4829</v>
      </c>
      <c r="D1382" s="925" t="s">
        <v>550</v>
      </c>
      <c r="F1382" s="925" t="s">
        <v>671</v>
      </c>
      <c r="G1382" s="925" t="s">
        <v>85</v>
      </c>
      <c r="H1382" s="925" t="s">
        <v>85</v>
      </c>
    </row>
    <row r="1383" spans="1:8">
      <c r="A1383" s="925" t="s">
        <v>4828</v>
      </c>
      <c r="B1383" s="925" t="s">
        <v>1416</v>
      </c>
      <c r="C1383" s="925" t="s">
        <v>4827</v>
      </c>
      <c r="D1383" s="925" t="s">
        <v>550</v>
      </c>
      <c r="F1383" s="925" t="s">
        <v>671</v>
      </c>
      <c r="G1383" s="925" t="s">
        <v>85</v>
      </c>
      <c r="H1383" s="925" t="s">
        <v>85</v>
      </c>
    </row>
    <row r="1384" spans="1:8">
      <c r="A1384" s="925" t="s">
        <v>4826</v>
      </c>
      <c r="B1384" s="925" t="s">
        <v>1416</v>
      </c>
      <c r="C1384" s="925" t="s">
        <v>4825</v>
      </c>
      <c r="D1384" s="925" t="s">
        <v>550</v>
      </c>
      <c r="F1384" s="925" t="s">
        <v>671</v>
      </c>
      <c r="G1384" s="925" t="s">
        <v>85</v>
      </c>
      <c r="H1384" s="925" t="s">
        <v>85</v>
      </c>
    </row>
    <row r="1385" spans="1:8">
      <c r="A1385" s="925" t="s">
        <v>4824</v>
      </c>
      <c r="B1385" s="925" t="s">
        <v>1416</v>
      </c>
      <c r="C1385" s="925" t="s">
        <v>4823</v>
      </c>
      <c r="D1385" s="925" t="s">
        <v>550</v>
      </c>
      <c r="F1385" s="925" t="s">
        <v>671</v>
      </c>
      <c r="G1385" s="925" t="s">
        <v>85</v>
      </c>
      <c r="H1385" s="925" t="s">
        <v>85</v>
      </c>
    </row>
    <row r="1386" spans="1:8">
      <c r="A1386" s="925" t="s">
        <v>4822</v>
      </c>
      <c r="B1386" s="925" t="s">
        <v>1416</v>
      </c>
      <c r="C1386" s="925" t="s">
        <v>4821</v>
      </c>
      <c r="D1386" s="925" t="s">
        <v>550</v>
      </c>
      <c r="F1386" s="925" t="s">
        <v>671</v>
      </c>
      <c r="G1386" s="925" t="s">
        <v>85</v>
      </c>
      <c r="H1386" s="925" t="s">
        <v>85</v>
      </c>
    </row>
    <row r="1387" spans="1:8">
      <c r="A1387" s="925" t="s">
        <v>4820</v>
      </c>
      <c r="B1387" s="925" t="s">
        <v>1416</v>
      </c>
      <c r="C1387" s="925" t="s">
        <v>4819</v>
      </c>
      <c r="D1387" s="925" t="s">
        <v>550</v>
      </c>
      <c r="F1387" s="925" t="s">
        <v>671</v>
      </c>
      <c r="G1387" s="925" t="s">
        <v>85</v>
      </c>
      <c r="H1387" s="925" t="s">
        <v>85</v>
      </c>
    </row>
    <row r="1388" spans="1:8">
      <c r="A1388" s="925" t="s">
        <v>4818</v>
      </c>
      <c r="B1388" s="925" t="s">
        <v>1416</v>
      </c>
      <c r="C1388" s="925" t="s">
        <v>4817</v>
      </c>
      <c r="D1388" s="925" t="s">
        <v>550</v>
      </c>
      <c r="F1388" s="925" t="s">
        <v>671</v>
      </c>
      <c r="G1388" s="925" t="s">
        <v>85</v>
      </c>
      <c r="H1388" s="925" t="s">
        <v>85</v>
      </c>
    </row>
    <row r="1389" spans="1:8">
      <c r="A1389" s="925" t="s">
        <v>4816</v>
      </c>
      <c r="B1389" s="925" t="s">
        <v>1416</v>
      </c>
      <c r="C1389" s="925" t="s">
        <v>4815</v>
      </c>
      <c r="D1389" s="925" t="s">
        <v>550</v>
      </c>
      <c r="F1389" s="925" t="s">
        <v>671</v>
      </c>
      <c r="G1389" s="925" t="s">
        <v>85</v>
      </c>
      <c r="H1389" s="925" t="s">
        <v>85</v>
      </c>
    </row>
    <row r="1390" spans="1:8">
      <c r="A1390" s="925" t="s">
        <v>4814</v>
      </c>
      <c r="B1390" s="925" t="s">
        <v>1416</v>
      </c>
      <c r="C1390" s="925" t="s">
        <v>4813</v>
      </c>
      <c r="D1390" s="925" t="s">
        <v>550</v>
      </c>
      <c r="F1390" s="925" t="s">
        <v>671</v>
      </c>
      <c r="G1390" s="925" t="s">
        <v>85</v>
      </c>
      <c r="H1390" s="925" t="s">
        <v>85</v>
      </c>
    </row>
    <row r="1391" spans="1:8">
      <c r="A1391" s="925" t="s">
        <v>4812</v>
      </c>
      <c r="B1391" s="925" t="s">
        <v>1416</v>
      </c>
      <c r="C1391" s="925" t="s">
        <v>4811</v>
      </c>
      <c r="D1391" s="925" t="s">
        <v>550</v>
      </c>
      <c r="F1391" s="925" t="s">
        <v>671</v>
      </c>
      <c r="G1391" s="925" t="s">
        <v>85</v>
      </c>
      <c r="H1391" s="925" t="s">
        <v>85</v>
      </c>
    </row>
    <row r="1392" spans="1:8">
      <c r="A1392" s="925" t="s">
        <v>4810</v>
      </c>
      <c r="B1392" s="925" t="s">
        <v>1416</v>
      </c>
      <c r="C1392" s="925" t="s">
        <v>4809</v>
      </c>
      <c r="D1392" s="925" t="s">
        <v>550</v>
      </c>
      <c r="F1392" s="925" t="s">
        <v>671</v>
      </c>
      <c r="G1392" s="925" t="s">
        <v>85</v>
      </c>
      <c r="H1392" s="925" t="s">
        <v>85</v>
      </c>
    </row>
    <row r="1393" spans="1:8">
      <c r="A1393" s="925" t="s">
        <v>4808</v>
      </c>
      <c r="B1393" s="925" t="s">
        <v>1416</v>
      </c>
      <c r="C1393" s="925" t="s">
        <v>4807</v>
      </c>
      <c r="D1393" s="925" t="s">
        <v>550</v>
      </c>
      <c r="F1393" s="925" t="s">
        <v>671</v>
      </c>
      <c r="G1393" s="925" t="s">
        <v>85</v>
      </c>
      <c r="H1393" s="925" t="s">
        <v>85</v>
      </c>
    </row>
    <row r="1394" spans="1:8">
      <c r="A1394" s="925" t="s">
        <v>4806</v>
      </c>
      <c r="B1394" s="925" t="s">
        <v>1416</v>
      </c>
      <c r="C1394" s="925" t="s">
        <v>4805</v>
      </c>
      <c r="D1394" s="925" t="s">
        <v>550</v>
      </c>
      <c r="F1394" s="925" t="s">
        <v>671</v>
      </c>
      <c r="G1394" s="925" t="s">
        <v>85</v>
      </c>
      <c r="H1394" s="925" t="s">
        <v>85</v>
      </c>
    </row>
    <row r="1395" spans="1:8">
      <c r="A1395" s="925" t="s">
        <v>4804</v>
      </c>
      <c r="B1395" s="925" t="s">
        <v>1416</v>
      </c>
      <c r="C1395" s="925" t="s">
        <v>4803</v>
      </c>
      <c r="D1395" s="925" t="s">
        <v>550</v>
      </c>
      <c r="F1395" s="925" t="s">
        <v>671</v>
      </c>
      <c r="G1395" s="925" t="s">
        <v>85</v>
      </c>
      <c r="H1395" s="925" t="s">
        <v>85</v>
      </c>
    </row>
    <row r="1396" spans="1:8">
      <c r="A1396" s="925" t="s">
        <v>4802</v>
      </c>
      <c r="B1396" s="925" t="s">
        <v>1416</v>
      </c>
      <c r="C1396" s="925" t="s">
        <v>4801</v>
      </c>
      <c r="D1396" s="925" t="s">
        <v>550</v>
      </c>
      <c r="F1396" s="925" t="s">
        <v>671</v>
      </c>
      <c r="G1396" s="925" t="s">
        <v>85</v>
      </c>
      <c r="H1396" s="925" t="s">
        <v>85</v>
      </c>
    </row>
    <row r="1397" spans="1:8">
      <c r="A1397" s="925" t="s">
        <v>4800</v>
      </c>
      <c r="B1397" s="925" t="s">
        <v>1416</v>
      </c>
      <c r="C1397" s="925" t="s">
        <v>4799</v>
      </c>
      <c r="D1397" s="925" t="s">
        <v>550</v>
      </c>
      <c r="F1397" s="925" t="s">
        <v>671</v>
      </c>
      <c r="G1397" s="925" t="s">
        <v>85</v>
      </c>
      <c r="H1397" s="925" t="s">
        <v>85</v>
      </c>
    </row>
    <row r="1398" spans="1:8">
      <c r="A1398" s="925" t="s">
        <v>4798</v>
      </c>
      <c r="B1398" s="925" t="s">
        <v>1416</v>
      </c>
      <c r="C1398" s="925" t="s">
        <v>4797</v>
      </c>
      <c r="D1398" s="925" t="s">
        <v>550</v>
      </c>
      <c r="F1398" s="925" t="s">
        <v>671</v>
      </c>
      <c r="G1398" s="925" t="s">
        <v>85</v>
      </c>
      <c r="H1398" s="925" t="s">
        <v>85</v>
      </c>
    </row>
    <row r="1399" spans="1:8">
      <c r="A1399" s="925" t="s">
        <v>4796</v>
      </c>
      <c r="B1399" s="925" t="s">
        <v>1416</v>
      </c>
      <c r="C1399" s="925" t="s">
        <v>4795</v>
      </c>
      <c r="D1399" s="925" t="s">
        <v>550</v>
      </c>
      <c r="F1399" s="925" t="s">
        <v>671</v>
      </c>
      <c r="G1399" s="925" t="s">
        <v>85</v>
      </c>
      <c r="H1399" s="925" t="s">
        <v>85</v>
      </c>
    </row>
    <row r="1400" spans="1:8">
      <c r="A1400" s="925" t="s">
        <v>4794</v>
      </c>
      <c r="B1400" s="925" t="s">
        <v>1416</v>
      </c>
      <c r="C1400" s="925" t="s">
        <v>4793</v>
      </c>
      <c r="D1400" s="925" t="s">
        <v>550</v>
      </c>
      <c r="F1400" s="925" t="s">
        <v>671</v>
      </c>
      <c r="G1400" s="925" t="s">
        <v>85</v>
      </c>
      <c r="H1400" s="925" t="s">
        <v>85</v>
      </c>
    </row>
    <row r="1401" spans="1:8">
      <c r="A1401" s="925" t="s">
        <v>4792</v>
      </c>
      <c r="B1401" s="925" t="s">
        <v>1416</v>
      </c>
      <c r="C1401" s="925" t="s">
        <v>4791</v>
      </c>
      <c r="D1401" s="925" t="s">
        <v>550</v>
      </c>
      <c r="F1401" s="925" t="s">
        <v>671</v>
      </c>
      <c r="G1401" s="925" t="s">
        <v>85</v>
      </c>
      <c r="H1401" s="925" t="s">
        <v>85</v>
      </c>
    </row>
    <row r="1402" spans="1:8">
      <c r="A1402" s="925" t="s">
        <v>4790</v>
      </c>
      <c r="B1402" s="925" t="s">
        <v>1416</v>
      </c>
      <c r="C1402" s="925" t="s">
        <v>4789</v>
      </c>
      <c r="D1402" s="925" t="s">
        <v>550</v>
      </c>
      <c r="F1402" s="925" t="s">
        <v>671</v>
      </c>
      <c r="G1402" s="925" t="s">
        <v>85</v>
      </c>
      <c r="H1402" s="925" t="s">
        <v>85</v>
      </c>
    </row>
    <row r="1403" spans="1:8">
      <c r="A1403" s="925" t="s">
        <v>4788</v>
      </c>
      <c r="B1403" s="925" t="s">
        <v>1416</v>
      </c>
      <c r="C1403" s="925" t="s">
        <v>4787</v>
      </c>
      <c r="D1403" s="925" t="s">
        <v>550</v>
      </c>
      <c r="F1403" s="925" t="s">
        <v>671</v>
      </c>
      <c r="G1403" s="925" t="s">
        <v>85</v>
      </c>
      <c r="H1403" s="925" t="s">
        <v>85</v>
      </c>
    </row>
    <row r="1404" spans="1:8">
      <c r="A1404" s="925" t="s">
        <v>4786</v>
      </c>
      <c r="B1404" s="925" t="s">
        <v>1416</v>
      </c>
      <c r="C1404" s="925" t="s">
        <v>4785</v>
      </c>
      <c r="D1404" s="925" t="s">
        <v>550</v>
      </c>
      <c r="F1404" s="925" t="s">
        <v>671</v>
      </c>
      <c r="G1404" s="925" t="s">
        <v>85</v>
      </c>
      <c r="H1404" s="925" t="s">
        <v>85</v>
      </c>
    </row>
    <row r="1405" spans="1:8">
      <c r="A1405" s="925" t="s">
        <v>4784</v>
      </c>
      <c r="B1405" s="925" t="s">
        <v>1416</v>
      </c>
      <c r="C1405" s="925" t="s">
        <v>4783</v>
      </c>
      <c r="D1405" s="925" t="s">
        <v>550</v>
      </c>
      <c r="F1405" s="925" t="s">
        <v>671</v>
      </c>
      <c r="G1405" s="925" t="s">
        <v>85</v>
      </c>
      <c r="H1405" s="925" t="s">
        <v>85</v>
      </c>
    </row>
    <row r="1406" spans="1:8">
      <c r="A1406" s="925" t="s">
        <v>4782</v>
      </c>
      <c r="B1406" s="925" t="s">
        <v>1416</v>
      </c>
      <c r="C1406" s="925" t="s">
        <v>4781</v>
      </c>
      <c r="D1406" s="925" t="s">
        <v>550</v>
      </c>
      <c r="F1406" s="925" t="s">
        <v>671</v>
      </c>
      <c r="G1406" s="925" t="s">
        <v>85</v>
      </c>
      <c r="H1406" s="925" t="s">
        <v>85</v>
      </c>
    </row>
    <row r="1407" spans="1:8">
      <c r="A1407" s="925" t="s">
        <v>4780</v>
      </c>
      <c r="B1407" s="925" t="s">
        <v>1416</v>
      </c>
      <c r="C1407" s="925" t="s">
        <v>4779</v>
      </c>
      <c r="D1407" s="925" t="s">
        <v>550</v>
      </c>
      <c r="F1407" s="925" t="s">
        <v>671</v>
      </c>
      <c r="G1407" s="925" t="s">
        <v>85</v>
      </c>
      <c r="H1407" s="925" t="s">
        <v>85</v>
      </c>
    </row>
    <row r="1408" spans="1:8">
      <c r="A1408" s="925" t="s">
        <v>4778</v>
      </c>
      <c r="B1408" s="925" t="s">
        <v>1416</v>
      </c>
      <c r="C1408" s="925" t="s">
        <v>4777</v>
      </c>
      <c r="D1408" s="925" t="s">
        <v>550</v>
      </c>
      <c r="F1408" s="925" t="s">
        <v>671</v>
      </c>
      <c r="G1408" s="925" t="s">
        <v>85</v>
      </c>
      <c r="H1408" s="925" t="s">
        <v>85</v>
      </c>
    </row>
    <row r="1409" spans="1:8">
      <c r="A1409" s="925" t="s">
        <v>4776</v>
      </c>
      <c r="B1409" s="925" t="s">
        <v>1416</v>
      </c>
      <c r="C1409" s="925" t="s">
        <v>4775</v>
      </c>
      <c r="D1409" s="925" t="s">
        <v>550</v>
      </c>
      <c r="F1409" s="925" t="s">
        <v>671</v>
      </c>
      <c r="G1409" s="925" t="s">
        <v>85</v>
      </c>
      <c r="H1409" s="925" t="s">
        <v>85</v>
      </c>
    </row>
    <row r="1410" spans="1:8">
      <c r="A1410" s="925" t="s">
        <v>4774</v>
      </c>
      <c r="B1410" s="925" t="s">
        <v>1416</v>
      </c>
      <c r="C1410" s="925" t="s">
        <v>4773</v>
      </c>
      <c r="D1410" s="925" t="s">
        <v>550</v>
      </c>
      <c r="F1410" s="925" t="s">
        <v>671</v>
      </c>
      <c r="G1410" s="925" t="s">
        <v>85</v>
      </c>
      <c r="H1410" s="925" t="s">
        <v>85</v>
      </c>
    </row>
    <row r="1411" spans="1:8">
      <c r="A1411" s="925" t="s">
        <v>4772</v>
      </c>
      <c r="B1411" s="925" t="s">
        <v>1416</v>
      </c>
      <c r="C1411" s="925" t="s">
        <v>4771</v>
      </c>
      <c r="D1411" s="925" t="s">
        <v>550</v>
      </c>
      <c r="F1411" s="925" t="s">
        <v>671</v>
      </c>
      <c r="G1411" s="925" t="s">
        <v>85</v>
      </c>
      <c r="H1411" s="925" t="s">
        <v>85</v>
      </c>
    </row>
    <row r="1412" spans="1:8">
      <c r="A1412" s="925" t="s">
        <v>4770</v>
      </c>
      <c r="B1412" s="925" t="s">
        <v>1416</v>
      </c>
      <c r="C1412" s="925" t="s">
        <v>4769</v>
      </c>
      <c r="D1412" s="925" t="s">
        <v>550</v>
      </c>
      <c r="F1412" s="925" t="s">
        <v>671</v>
      </c>
      <c r="G1412" s="925" t="s">
        <v>85</v>
      </c>
      <c r="H1412" s="925" t="s">
        <v>85</v>
      </c>
    </row>
    <row r="1413" spans="1:8">
      <c r="A1413" s="925" t="s">
        <v>4768</v>
      </c>
      <c r="B1413" s="925" t="s">
        <v>1416</v>
      </c>
      <c r="C1413" s="925" t="s">
        <v>4767</v>
      </c>
      <c r="D1413" s="925" t="s">
        <v>550</v>
      </c>
      <c r="F1413" s="925" t="s">
        <v>671</v>
      </c>
      <c r="G1413" s="925" t="s">
        <v>85</v>
      </c>
      <c r="H1413" s="925" t="s">
        <v>85</v>
      </c>
    </row>
    <row r="1414" spans="1:8">
      <c r="A1414" s="925" t="s">
        <v>4766</v>
      </c>
      <c r="B1414" s="925" t="s">
        <v>1416</v>
      </c>
      <c r="C1414" s="925" t="s">
        <v>4765</v>
      </c>
      <c r="D1414" s="925" t="s">
        <v>550</v>
      </c>
      <c r="F1414" s="925" t="s">
        <v>671</v>
      </c>
      <c r="G1414" s="925" t="s">
        <v>85</v>
      </c>
      <c r="H1414" s="925" t="s">
        <v>85</v>
      </c>
    </row>
    <row r="1415" spans="1:8">
      <c r="A1415" s="925" t="s">
        <v>4764</v>
      </c>
      <c r="B1415" s="925" t="s">
        <v>1416</v>
      </c>
      <c r="C1415" s="925" t="s">
        <v>4763</v>
      </c>
      <c r="D1415" s="925" t="s">
        <v>550</v>
      </c>
      <c r="F1415" s="925" t="s">
        <v>671</v>
      </c>
      <c r="G1415" s="925" t="s">
        <v>85</v>
      </c>
      <c r="H1415" s="925" t="s">
        <v>85</v>
      </c>
    </row>
    <row r="1416" spans="1:8">
      <c r="A1416" s="925" t="s">
        <v>4762</v>
      </c>
      <c r="B1416" s="925" t="s">
        <v>1416</v>
      </c>
      <c r="C1416" s="925" t="s">
        <v>4761</v>
      </c>
      <c r="D1416" s="925" t="s">
        <v>227</v>
      </c>
      <c r="E1416" s="925">
        <v>100</v>
      </c>
      <c r="G1416" s="925" t="s">
        <v>85</v>
      </c>
      <c r="H1416" s="925" t="s">
        <v>85</v>
      </c>
    </row>
    <row r="1417" spans="1:8">
      <c r="A1417" s="925" t="s">
        <v>4760</v>
      </c>
      <c r="B1417" s="925" t="s">
        <v>1416</v>
      </c>
      <c r="C1417" s="925" t="s">
        <v>4759</v>
      </c>
      <c r="D1417" s="925" t="s">
        <v>550</v>
      </c>
      <c r="F1417" s="925" t="s">
        <v>671</v>
      </c>
      <c r="G1417" s="925" t="s">
        <v>85</v>
      </c>
      <c r="H1417" s="925" t="s">
        <v>85</v>
      </c>
    </row>
    <row r="1418" spans="1:8">
      <c r="A1418" s="925" t="s">
        <v>4758</v>
      </c>
      <c r="B1418" s="925" t="s">
        <v>1416</v>
      </c>
      <c r="C1418" s="925" t="s">
        <v>4757</v>
      </c>
      <c r="D1418" s="925" t="s">
        <v>550</v>
      </c>
      <c r="F1418" s="925" t="s">
        <v>671</v>
      </c>
      <c r="G1418" s="925" t="s">
        <v>85</v>
      </c>
      <c r="H1418" s="925" t="s">
        <v>85</v>
      </c>
    </row>
    <row r="1419" spans="1:8">
      <c r="A1419" s="925" t="s">
        <v>4756</v>
      </c>
      <c r="B1419" s="925" t="s">
        <v>1416</v>
      </c>
      <c r="C1419" s="925" t="s">
        <v>4755</v>
      </c>
      <c r="D1419" s="925" t="s">
        <v>550</v>
      </c>
      <c r="F1419" s="925" t="s">
        <v>671</v>
      </c>
      <c r="G1419" s="925" t="s">
        <v>85</v>
      </c>
      <c r="H1419" s="925" t="s">
        <v>85</v>
      </c>
    </row>
    <row r="1420" spans="1:8">
      <c r="A1420" s="925" t="s">
        <v>4754</v>
      </c>
      <c r="B1420" s="925" t="s">
        <v>1416</v>
      </c>
      <c r="C1420" s="925" t="s">
        <v>4753</v>
      </c>
      <c r="D1420" s="925" t="s">
        <v>550</v>
      </c>
      <c r="F1420" s="925" t="s">
        <v>671</v>
      </c>
      <c r="G1420" s="925" t="s">
        <v>85</v>
      </c>
      <c r="H1420" s="925" t="s">
        <v>85</v>
      </c>
    </row>
    <row r="1421" spans="1:8">
      <c r="A1421" s="925" t="s">
        <v>4752</v>
      </c>
      <c r="B1421" s="925" t="s">
        <v>1416</v>
      </c>
      <c r="C1421" s="925" t="s">
        <v>4751</v>
      </c>
      <c r="D1421" s="925" t="s">
        <v>550</v>
      </c>
      <c r="F1421" s="925" t="s">
        <v>671</v>
      </c>
      <c r="G1421" s="925" t="s">
        <v>85</v>
      </c>
      <c r="H1421" s="925" t="s">
        <v>85</v>
      </c>
    </row>
    <row r="1422" spans="1:8">
      <c r="A1422" s="925" t="s">
        <v>4750</v>
      </c>
      <c r="B1422" s="925" t="s">
        <v>1416</v>
      </c>
      <c r="C1422" s="925" t="s">
        <v>4749</v>
      </c>
      <c r="D1422" s="925" t="s">
        <v>550</v>
      </c>
      <c r="F1422" s="925" t="s">
        <v>671</v>
      </c>
      <c r="G1422" s="925" t="s">
        <v>85</v>
      </c>
      <c r="H1422" s="925" t="s">
        <v>85</v>
      </c>
    </row>
    <row r="1423" spans="1:8">
      <c r="A1423" s="925" t="s">
        <v>4748</v>
      </c>
      <c r="B1423" s="925" t="s">
        <v>1416</v>
      </c>
      <c r="C1423" s="925" t="s">
        <v>4747</v>
      </c>
      <c r="D1423" s="925" t="s">
        <v>550</v>
      </c>
      <c r="F1423" s="925" t="s">
        <v>671</v>
      </c>
      <c r="G1423" s="925" t="s">
        <v>85</v>
      </c>
      <c r="H1423" s="925" t="s">
        <v>85</v>
      </c>
    </row>
    <row r="1424" spans="1:8">
      <c r="A1424" s="925" t="s">
        <v>4746</v>
      </c>
      <c r="B1424" s="925" t="s">
        <v>1416</v>
      </c>
      <c r="C1424" s="925" t="s">
        <v>4745</v>
      </c>
      <c r="D1424" s="925" t="s">
        <v>550</v>
      </c>
      <c r="F1424" s="925" t="s">
        <v>671</v>
      </c>
      <c r="G1424" s="925" t="s">
        <v>85</v>
      </c>
      <c r="H1424" s="925" t="s">
        <v>85</v>
      </c>
    </row>
    <row r="1425" spans="1:8">
      <c r="A1425" s="925" t="s">
        <v>4744</v>
      </c>
      <c r="B1425" s="925" t="s">
        <v>1416</v>
      </c>
      <c r="C1425" s="925" t="s">
        <v>4743</v>
      </c>
      <c r="D1425" s="925" t="s">
        <v>550</v>
      </c>
      <c r="F1425" s="925" t="s">
        <v>671</v>
      </c>
      <c r="G1425" s="925" t="s">
        <v>85</v>
      </c>
      <c r="H1425" s="925" t="s">
        <v>85</v>
      </c>
    </row>
    <row r="1426" spans="1:8">
      <c r="A1426" s="925" t="s">
        <v>4742</v>
      </c>
      <c r="B1426" s="925" t="s">
        <v>1416</v>
      </c>
      <c r="C1426" s="925" t="s">
        <v>4741</v>
      </c>
      <c r="D1426" s="925" t="s">
        <v>550</v>
      </c>
      <c r="F1426" s="925" t="s">
        <v>671</v>
      </c>
      <c r="G1426" s="925" t="s">
        <v>85</v>
      </c>
      <c r="H1426" s="925" t="s">
        <v>85</v>
      </c>
    </row>
    <row r="1427" spans="1:8">
      <c r="A1427" s="925" t="s">
        <v>4740</v>
      </c>
      <c r="B1427" s="925" t="s">
        <v>1416</v>
      </c>
      <c r="C1427" s="925" t="s">
        <v>4739</v>
      </c>
      <c r="D1427" s="925" t="s">
        <v>550</v>
      </c>
      <c r="F1427" s="925" t="s">
        <v>671</v>
      </c>
      <c r="G1427" s="925" t="s">
        <v>85</v>
      </c>
      <c r="H1427" s="925" t="s">
        <v>85</v>
      </c>
    </row>
    <row r="1428" spans="1:8">
      <c r="A1428" s="925" t="s">
        <v>4738</v>
      </c>
      <c r="B1428" s="925" t="s">
        <v>1416</v>
      </c>
      <c r="C1428" s="925" t="s">
        <v>4737</v>
      </c>
      <c r="D1428" s="925" t="s">
        <v>550</v>
      </c>
      <c r="F1428" s="925" t="s">
        <v>671</v>
      </c>
      <c r="G1428" s="925" t="s">
        <v>85</v>
      </c>
      <c r="H1428" s="925" t="s">
        <v>85</v>
      </c>
    </row>
    <row r="1429" spans="1:8">
      <c r="A1429" s="925" t="s">
        <v>4736</v>
      </c>
      <c r="B1429" s="925" t="s">
        <v>1416</v>
      </c>
      <c r="C1429" s="925" t="s">
        <v>4735</v>
      </c>
      <c r="D1429" s="925" t="s">
        <v>550</v>
      </c>
      <c r="F1429" s="925" t="s">
        <v>671</v>
      </c>
      <c r="G1429" s="925" t="s">
        <v>85</v>
      </c>
      <c r="H1429" s="925" t="s">
        <v>85</v>
      </c>
    </row>
    <row r="1430" spans="1:8">
      <c r="A1430" s="925" t="s">
        <v>4734</v>
      </c>
      <c r="B1430" s="925" t="s">
        <v>1416</v>
      </c>
      <c r="C1430" s="925" t="s">
        <v>4733</v>
      </c>
      <c r="D1430" s="925" t="s">
        <v>550</v>
      </c>
      <c r="F1430" s="925" t="s">
        <v>671</v>
      </c>
      <c r="G1430" s="925" t="s">
        <v>85</v>
      </c>
      <c r="H1430" s="925" t="s">
        <v>85</v>
      </c>
    </row>
    <row r="1431" spans="1:8">
      <c r="A1431" s="925" t="s">
        <v>4732</v>
      </c>
      <c r="B1431" s="925" t="s">
        <v>1416</v>
      </c>
      <c r="C1431" s="925" t="s">
        <v>4731</v>
      </c>
      <c r="D1431" s="925" t="s">
        <v>550</v>
      </c>
      <c r="F1431" s="925" t="s">
        <v>671</v>
      </c>
      <c r="G1431" s="925" t="s">
        <v>85</v>
      </c>
      <c r="H1431" s="925" t="s">
        <v>85</v>
      </c>
    </row>
    <row r="1432" spans="1:8">
      <c r="A1432" s="925" t="s">
        <v>4730</v>
      </c>
      <c r="B1432" s="925" t="s">
        <v>1416</v>
      </c>
      <c r="C1432" s="925" t="s">
        <v>4729</v>
      </c>
      <c r="D1432" s="925" t="s">
        <v>550</v>
      </c>
      <c r="F1432" s="925" t="s">
        <v>671</v>
      </c>
      <c r="G1432" s="925" t="s">
        <v>85</v>
      </c>
      <c r="H1432" s="925" t="s">
        <v>85</v>
      </c>
    </row>
    <row r="1433" spans="1:8">
      <c r="A1433" s="925" t="s">
        <v>4728</v>
      </c>
      <c r="B1433" s="925" t="s">
        <v>1416</v>
      </c>
      <c r="C1433" s="925" t="s">
        <v>4727</v>
      </c>
      <c r="D1433" s="925" t="s">
        <v>550</v>
      </c>
      <c r="F1433" s="925" t="s">
        <v>671</v>
      </c>
      <c r="G1433" s="925" t="s">
        <v>85</v>
      </c>
      <c r="H1433" s="925" t="s">
        <v>85</v>
      </c>
    </row>
    <row r="1434" spans="1:8">
      <c r="A1434" s="925" t="s">
        <v>4726</v>
      </c>
      <c r="B1434" s="925" t="s">
        <v>1416</v>
      </c>
      <c r="C1434" s="925" t="s">
        <v>4725</v>
      </c>
      <c r="D1434" s="925" t="s">
        <v>550</v>
      </c>
      <c r="F1434" s="925" t="s">
        <v>671</v>
      </c>
      <c r="G1434" s="925" t="s">
        <v>85</v>
      </c>
      <c r="H1434" s="925" t="s">
        <v>85</v>
      </c>
    </row>
    <row r="1435" spans="1:8">
      <c r="A1435" s="925" t="s">
        <v>4724</v>
      </c>
      <c r="B1435" s="925" t="s">
        <v>1416</v>
      </c>
      <c r="C1435" s="925" t="s">
        <v>4723</v>
      </c>
      <c r="D1435" s="925" t="s">
        <v>550</v>
      </c>
      <c r="F1435" s="925" t="s">
        <v>671</v>
      </c>
      <c r="G1435" s="925" t="s">
        <v>85</v>
      </c>
      <c r="H1435" s="925" t="s">
        <v>85</v>
      </c>
    </row>
    <row r="1436" spans="1:8">
      <c r="A1436" s="925" t="s">
        <v>4722</v>
      </c>
      <c r="B1436" s="925" t="s">
        <v>1416</v>
      </c>
      <c r="C1436" s="925" t="s">
        <v>4721</v>
      </c>
      <c r="D1436" s="925" t="s">
        <v>550</v>
      </c>
      <c r="F1436" s="925" t="s">
        <v>671</v>
      </c>
      <c r="G1436" s="925" t="s">
        <v>85</v>
      </c>
      <c r="H1436" s="925" t="s">
        <v>85</v>
      </c>
    </row>
    <row r="1437" spans="1:8">
      <c r="A1437" s="925" t="s">
        <v>4720</v>
      </c>
      <c r="B1437" s="925" t="s">
        <v>1416</v>
      </c>
      <c r="C1437" s="925" t="s">
        <v>4719</v>
      </c>
      <c r="D1437" s="925" t="s">
        <v>550</v>
      </c>
      <c r="F1437" s="925" t="s">
        <v>671</v>
      </c>
      <c r="G1437" s="925" t="s">
        <v>85</v>
      </c>
      <c r="H1437" s="925" t="s">
        <v>85</v>
      </c>
    </row>
    <row r="1438" spans="1:8">
      <c r="A1438" s="925" t="s">
        <v>4718</v>
      </c>
      <c r="B1438" s="925" t="s">
        <v>1416</v>
      </c>
      <c r="C1438" s="925" t="s">
        <v>4717</v>
      </c>
      <c r="D1438" s="925" t="s">
        <v>550</v>
      </c>
      <c r="F1438" s="925" t="s">
        <v>671</v>
      </c>
      <c r="G1438" s="925" t="s">
        <v>85</v>
      </c>
      <c r="H1438" s="925" t="s">
        <v>85</v>
      </c>
    </row>
    <row r="1439" spans="1:8">
      <c r="A1439" s="925" t="s">
        <v>4716</v>
      </c>
      <c r="B1439" s="925" t="s">
        <v>1416</v>
      </c>
      <c r="C1439" s="925" t="s">
        <v>4715</v>
      </c>
      <c r="D1439" s="925" t="s">
        <v>550</v>
      </c>
      <c r="F1439" s="925" t="s">
        <v>671</v>
      </c>
      <c r="G1439" s="925" t="s">
        <v>85</v>
      </c>
      <c r="H1439" s="925" t="s">
        <v>85</v>
      </c>
    </row>
    <row r="1440" spans="1:8">
      <c r="A1440" s="925" t="s">
        <v>4714</v>
      </c>
      <c r="B1440" s="925" t="s">
        <v>1416</v>
      </c>
      <c r="C1440" s="925" t="s">
        <v>4713</v>
      </c>
      <c r="D1440" s="925" t="s">
        <v>550</v>
      </c>
      <c r="F1440" s="925" t="s">
        <v>671</v>
      </c>
      <c r="G1440" s="925" t="s">
        <v>85</v>
      </c>
      <c r="H1440" s="925" t="s">
        <v>85</v>
      </c>
    </row>
    <row r="1441" spans="1:8">
      <c r="A1441" s="925" t="s">
        <v>4712</v>
      </c>
      <c r="B1441" s="925" t="s">
        <v>1416</v>
      </c>
      <c r="C1441" s="925" t="s">
        <v>4711</v>
      </c>
      <c r="D1441" s="925" t="s">
        <v>550</v>
      </c>
      <c r="F1441" s="925" t="s">
        <v>671</v>
      </c>
      <c r="G1441" s="925" t="s">
        <v>85</v>
      </c>
      <c r="H1441" s="925" t="s">
        <v>85</v>
      </c>
    </row>
    <row r="1442" spans="1:8">
      <c r="A1442" s="925" t="s">
        <v>4710</v>
      </c>
      <c r="B1442" s="925" t="s">
        <v>1416</v>
      </c>
      <c r="C1442" s="925" t="s">
        <v>4709</v>
      </c>
      <c r="D1442" s="925" t="s">
        <v>550</v>
      </c>
      <c r="F1442" s="925" t="s">
        <v>671</v>
      </c>
      <c r="G1442" s="925" t="s">
        <v>85</v>
      </c>
      <c r="H1442" s="925" t="s">
        <v>85</v>
      </c>
    </row>
    <row r="1443" spans="1:8">
      <c r="A1443" s="925" t="s">
        <v>4708</v>
      </c>
      <c r="B1443" s="925" t="s">
        <v>1416</v>
      </c>
      <c r="C1443" s="925" t="s">
        <v>4707</v>
      </c>
      <c r="D1443" s="925" t="s">
        <v>550</v>
      </c>
      <c r="F1443" s="925" t="s">
        <v>671</v>
      </c>
      <c r="G1443" s="925" t="s">
        <v>85</v>
      </c>
      <c r="H1443" s="925" t="s">
        <v>85</v>
      </c>
    </row>
    <row r="1444" spans="1:8">
      <c r="A1444" s="925" t="s">
        <v>4706</v>
      </c>
      <c r="B1444" s="925" t="s">
        <v>1416</v>
      </c>
      <c r="C1444" s="925" t="s">
        <v>4705</v>
      </c>
      <c r="D1444" s="925" t="s">
        <v>550</v>
      </c>
      <c r="F1444" s="925" t="s">
        <v>671</v>
      </c>
      <c r="G1444" s="925" t="s">
        <v>85</v>
      </c>
      <c r="H1444" s="925" t="s">
        <v>85</v>
      </c>
    </row>
    <row r="1445" spans="1:8">
      <c r="A1445" s="925" t="s">
        <v>4704</v>
      </c>
      <c r="B1445" s="925" t="s">
        <v>1416</v>
      </c>
      <c r="C1445" s="925" t="s">
        <v>4703</v>
      </c>
      <c r="D1445" s="925" t="s">
        <v>550</v>
      </c>
      <c r="F1445" s="925" t="s">
        <v>671</v>
      </c>
      <c r="G1445" s="925" t="s">
        <v>85</v>
      </c>
      <c r="H1445" s="925" t="s">
        <v>85</v>
      </c>
    </row>
    <row r="1446" spans="1:8">
      <c r="A1446" s="925" t="s">
        <v>4702</v>
      </c>
      <c r="B1446" s="925" t="s">
        <v>1416</v>
      </c>
      <c r="C1446" s="925" t="s">
        <v>4701</v>
      </c>
      <c r="D1446" s="925" t="s">
        <v>550</v>
      </c>
      <c r="F1446" s="925" t="s">
        <v>671</v>
      </c>
      <c r="G1446" s="925" t="s">
        <v>85</v>
      </c>
      <c r="H1446" s="925" t="s">
        <v>85</v>
      </c>
    </row>
    <row r="1447" spans="1:8">
      <c r="A1447" s="925" t="s">
        <v>4700</v>
      </c>
      <c r="B1447" s="925" t="s">
        <v>1416</v>
      </c>
      <c r="C1447" s="925" t="s">
        <v>4699</v>
      </c>
      <c r="D1447" s="925" t="s">
        <v>550</v>
      </c>
      <c r="F1447" s="925" t="s">
        <v>671</v>
      </c>
      <c r="G1447" s="925" t="s">
        <v>85</v>
      </c>
      <c r="H1447" s="925" t="s">
        <v>85</v>
      </c>
    </row>
    <row r="1448" spans="1:8">
      <c r="A1448" s="925" t="s">
        <v>4698</v>
      </c>
      <c r="B1448" s="925" t="s">
        <v>1416</v>
      </c>
      <c r="C1448" s="925" t="s">
        <v>4697</v>
      </c>
      <c r="D1448" s="925" t="s">
        <v>550</v>
      </c>
      <c r="F1448" s="925" t="s">
        <v>671</v>
      </c>
      <c r="G1448" s="925" t="s">
        <v>85</v>
      </c>
      <c r="H1448" s="925" t="s">
        <v>85</v>
      </c>
    </row>
    <row r="1449" spans="1:8">
      <c r="A1449" s="925" t="s">
        <v>4696</v>
      </c>
      <c r="B1449" s="925" t="s">
        <v>1416</v>
      </c>
      <c r="C1449" s="925" t="s">
        <v>4695</v>
      </c>
      <c r="D1449" s="925" t="s">
        <v>550</v>
      </c>
      <c r="F1449" s="925" t="s">
        <v>671</v>
      </c>
      <c r="G1449" s="925" t="s">
        <v>85</v>
      </c>
      <c r="H1449" s="925" t="s">
        <v>85</v>
      </c>
    </row>
    <row r="1450" spans="1:8">
      <c r="A1450" s="925" t="s">
        <v>4694</v>
      </c>
      <c r="B1450" s="925" t="s">
        <v>1416</v>
      </c>
      <c r="C1450" s="925" t="s">
        <v>4693</v>
      </c>
      <c r="D1450" s="925" t="s">
        <v>550</v>
      </c>
      <c r="F1450" s="925" t="s">
        <v>671</v>
      </c>
      <c r="G1450" s="925" t="s">
        <v>85</v>
      </c>
      <c r="H1450" s="925" t="s">
        <v>85</v>
      </c>
    </row>
    <row r="1451" spans="1:8">
      <c r="A1451" s="925" t="s">
        <v>4692</v>
      </c>
      <c r="B1451" s="925" t="s">
        <v>1416</v>
      </c>
      <c r="C1451" s="925" t="s">
        <v>4691</v>
      </c>
      <c r="D1451" s="925" t="s">
        <v>550</v>
      </c>
      <c r="F1451" s="925" t="s">
        <v>671</v>
      </c>
      <c r="G1451" s="925" t="s">
        <v>85</v>
      </c>
      <c r="H1451" s="925" t="s">
        <v>85</v>
      </c>
    </row>
    <row r="1452" spans="1:8">
      <c r="A1452" s="925" t="s">
        <v>4690</v>
      </c>
      <c r="B1452" s="925" t="s">
        <v>1416</v>
      </c>
      <c r="C1452" s="925" t="s">
        <v>4689</v>
      </c>
      <c r="D1452" s="925" t="s">
        <v>227</v>
      </c>
      <c r="E1452" s="925">
        <v>100</v>
      </c>
      <c r="G1452" s="925" t="s">
        <v>85</v>
      </c>
      <c r="H1452" s="925" t="s">
        <v>85</v>
      </c>
    </row>
    <row r="1453" spans="1:8">
      <c r="A1453" s="925" t="s">
        <v>4688</v>
      </c>
      <c r="B1453" s="925" t="s">
        <v>1416</v>
      </c>
      <c r="C1453" s="925" t="s">
        <v>4687</v>
      </c>
      <c r="D1453" s="925" t="s">
        <v>550</v>
      </c>
      <c r="F1453" s="925" t="s">
        <v>671</v>
      </c>
      <c r="G1453" s="925" t="s">
        <v>85</v>
      </c>
      <c r="H1453" s="925" t="s">
        <v>85</v>
      </c>
    </row>
    <row r="1454" spans="1:8">
      <c r="A1454" s="925" t="s">
        <v>4686</v>
      </c>
      <c r="B1454" s="925" t="s">
        <v>1416</v>
      </c>
      <c r="C1454" s="925" t="s">
        <v>4685</v>
      </c>
      <c r="D1454" s="925" t="s">
        <v>550</v>
      </c>
      <c r="F1454" s="925" t="s">
        <v>671</v>
      </c>
      <c r="G1454" s="925" t="s">
        <v>85</v>
      </c>
      <c r="H1454" s="925" t="s">
        <v>85</v>
      </c>
    </row>
    <row r="1455" spans="1:8">
      <c r="A1455" s="925" t="s">
        <v>4684</v>
      </c>
      <c r="B1455" s="925" t="s">
        <v>1416</v>
      </c>
      <c r="C1455" s="925" t="s">
        <v>4683</v>
      </c>
      <c r="D1455" s="925" t="s">
        <v>550</v>
      </c>
      <c r="F1455" s="925" t="s">
        <v>671</v>
      </c>
      <c r="G1455" s="925" t="s">
        <v>85</v>
      </c>
      <c r="H1455" s="925" t="s">
        <v>85</v>
      </c>
    </row>
    <row r="1456" spans="1:8">
      <c r="A1456" s="925" t="s">
        <v>4682</v>
      </c>
      <c r="B1456" s="925" t="s">
        <v>1416</v>
      </c>
      <c r="C1456" s="925" t="s">
        <v>4681</v>
      </c>
      <c r="D1456" s="925" t="s">
        <v>550</v>
      </c>
      <c r="F1456" s="925" t="s">
        <v>671</v>
      </c>
      <c r="G1456" s="925" t="s">
        <v>85</v>
      </c>
      <c r="H1456" s="925" t="s">
        <v>85</v>
      </c>
    </row>
    <row r="1457" spans="1:8">
      <c r="A1457" s="925" t="s">
        <v>4680</v>
      </c>
      <c r="B1457" s="925" t="s">
        <v>1416</v>
      </c>
      <c r="C1457" s="925" t="s">
        <v>4679</v>
      </c>
      <c r="D1457" s="925" t="s">
        <v>550</v>
      </c>
      <c r="F1457" s="925" t="s">
        <v>671</v>
      </c>
      <c r="G1457" s="925" t="s">
        <v>85</v>
      </c>
      <c r="H1457" s="925" t="s">
        <v>85</v>
      </c>
    </row>
    <row r="1458" spans="1:8">
      <c r="A1458" s="925" t="s">
        <v>4678</v>
      </c>
      <c r="B1458" s="925" t="s">
        <v>1416</v>
      </c>
      <c r="C1458" s="925" t="s">
        <v>4677</v>
      </c>
      <c r="D1458" s="925" t="s">
        <v>550</v>
      </c>
      <c r="F1458" s="925" t="s">
        <v>671</v>
      </c>
      <c r="G1458" s="925" t="s">
        <v>85</v>
      </c>
      <c r="H1458" s="925" t="s">
        <v>85</v>
      </c>
    </row>
    <row r="1459" spans="1:8">
      <c r="A1459" s="925" t="s">
        <v>4676</v>
      </c>
      <c r="B1459" s="925" t="s">
        <v>1416</v>
      </c>
      <c r="C1459" s="925" t="s">
        <v>4675</v>
      </c>
      <c r="D1459" s="925" t="s">
        <v>550</v>
      </c>
      <c r="F1459" s="925" t="s">
        <v>671</v>
      </c>
      <c r="G1459" s="925" t="s">
        <v>85</v>
      </c>
      <c r="H1459" s="925" t="s">
        <v>85</v>
      </c>
    </row>
    <row r="1460" spans="1:8">
      <c r="A1460" s="925" t="s">
        <v>4674</v>
      </c>
      <c r="B1460" s="925" t="s">
        <v>1416</v>
      </c>
      <c r="C1460" s="925" t="s">
        <v>4673</v>
      </c>
      <c r="D1460" s="925" t="s">
        <v>550</v>
      </c>
      <c r="F1460" s="925" t="s">
        <v>671</v>
      </c>
      <c r="G1460" s="925" t="s">
        <v>85</v>
      </c>
      <c r="H1460" s="925" t="s">
        <v>85</v>
      </c>
    </row>
    <row r="1461" spans="1:8">
      <c r="A1461" s="925" t="s">
        <v>4672</v>
      </c>
      <c r="B1461" s="925" t="s">
        <v>1416</v>
      </c>
      <c r="C1461" s="925" t="s">
        <v>4671</v>
      </c>
      <c r="D1461" s="925" t="s">
        <v>550</v>
      </c>
      <c r="F1461" s="925" t="s">
        <v>671</v>
      </c>
      <c r="G1461" s="925" t="s">
        <v>85</v>
      </c>
      <c r="H1461" s="925" t="s">
        <v>85</v>
      </c>
    </row>
    <row r="1462" spans="1:8">
      <c r="A1462" s="925" t="s">
        <v>4670</v>
      </c>
      <c r="B1462" s="925" t="s">
        <v>1416</v>
      </c>
      <c r="C1462" s="925" t="s">
        <v>4669</v>
      </c>
      <c r="D1462" s="925" t="s">
        <v>550</v>
      </c>
      <c r="F1462" s="925" t="s">
        <v>671</v>
      </c>
      <c r="G1462" s="925" t="s">
        <v>85</v>
      </c>
      <c r="H1462" s="925" t="s">
        <v>85</v>
      </c>
    </row>
    <row r="1463" spans="1:8">
      <c r="A1463" s="925" t="s">
        <v>4668</v>
      </c>
      <c r="B1463" s="925" t="s">
        <v>1416</v>
      </c>
      <c r="C1463" s="925" t="s">
        <v>4667</v>
      </c>
      <c r="D1463" s="925" t="s">
        <v>550</v>
      </c>
      <c r="F1463" s="925" t="s">
        <v>671</v>
      </c>
      <c r="G1463" s="925" t="s">
        <v>85</v>
      </c>
      <c r="H1463" s="925" t="s">
        <v>85</v>
      </c>
    </row>
    <row r="1464" spans="1:8">
      <c r="A1464" s="925" t="s">
        <v>4666</v>
      </c>
      <c r="B1464" s="925" t="s">
        <v>1416</v>
      </c>
      <c r="C1464" s="925" t="s">
        <v>4665</v>
      </c>
      <c r="D1464" s="925" t="s">
        <v>550</v>
      </c>
      <c r="F1464" s="925" t="s">
        <v>671</v>
      </c>
      <c r="G1464" s="925" t="s">
        <v>85</v>
      </c>
      <c r="H1464" s="925" t="s">
        <v>85</v>
      </c>
    </row>
    <row r="1465" spans="1:8">
      <c r="A1465" s="925" t="s">
        <v>4664</v>
      </c>
      <c r="B1465" s="925" t="s">
        <v>1416</v>
      </c>
      <c r="C1465" s="925" t="s">
        <v>4663</v>
      </c>
      <c r="D1465" s="925" t="s">
        <v>550</v>
      </c>
      <c r="F1465" s="925" t="s">
        <v>671</v>
      </c>
      <c r="G1465" s="925" t="s">
        <v>85</v>
      </c>
      <c r="H1465" s="925" t="s">
        <v>85</v>
      </c>
    </row>
    <row r="1466" spans="1:8">
      <c r="A1466" s="925" t="s">
        <v>4662</v>
      </c>
      <c r="B1466" s="925" t="s">
        <v>1416</v>
      </c>
      <c r="C1466" s="925" t="s">
        <v>4661</v>
      </c>
      <c r="D1466" s="925" t="s">
        <v>550</v>
      </c>
      <c r="F1466" s="925" t="s">
        <v>671</v>
      </c>
      <c r="G1466" s="925" t="s">
        <v>85</v>
      </c>
      <c r="H1466" s="925" t="s">
        <v>85</v>
      </c>
    </row>
    <row r="1467" spans="1:8">
      <c r="A1467" s="925" t="s">
        <v>4660</v>
      </c>
      <c r="B1467" s="925" t="s">
        <v>1416</v>
      </c>
      <c r="C1467" s="925" t="s">
        <v>4659</v>
      </c>
      <c r="D1467" s="925" t="s">
        <v>550</v>
      </c>
      <c r="F1467" s="925" t="s">
        <v>671</v>
      </c>
      <c r="G1467" s="925" t="s">
        <v>85</v>
      </c>
      <c r="H1467" s="925" t="s">
        <v>85</v>
      </c>
    </row>
    <row r="1468" spans="1:8">
      <c r="A1468" s="925" t="s">
        <v>4658</v>
      </c>
      <c r="B1468" s="925" t="s">
        <v>1416</v>
      </c>
      <c r="C1468" s="925" t="s">
        <v>4657</v>
      </c>
      <c r="D1468" s="925" t="s">
        <v>550</v>
      </c>
      <c r="F1468" s="925" t="s">
        <v>671</v>
      </c>
      <c r="G1468" s="925" t="s">
        <v>85</v>
      </c>
      <c r="H1468" s="925" t="s">
        <v>85</v>
      </c>
    </row>
    <row r="1469" spans="1:8">
      <c r="A1469" s="925" t="s">
        <v>4656</v>
      </c>
      <c r="B1469" s="925" t="s">
        <v>1416</v>
      </c>
      <c r="C1469" s="925" t="s">
        <v>4655</v>
      </c>
      <c r="D1469" s="925" t="s">
        <v>550</v>
      </c>
      <c r="F1469" s="925" t="s">
        <v>671</v>
      </c>
      <c r="G1469" s="925" t="s">
        <v>85</v>
      </c>
      <c r="H1469" s="925" t="s">
        <v>85</v>
      </c>
    </row>
    <row r="1470" spans="1:8">
      <c r="A1470" s="925" t="s">
        <v>4654</v>
      </c>
      <c r="B1470" s="925" t="s">
        <v>1416</v>
      </c>
      <c r="C1470" s="925" t="s">
        <v>4653</v>
      </c>
      <c r="D1470" s="925" t="s">
        <v>550</v>
      </c>
      <c r="F1470" s="925" t="s">
        <v>671</v>
      </c>
      <c r="G1470" s="925" t="s">
        <v>85</v>
      </c>
      <c r="H1470" s="925" t="s">
        <v>85</v>
      </c>
    </row>
    <row r="1471" spans="1:8">
      <c r="A1471" s="925" t="s">
        <v>4652</v>
      </c>
      <c r="B1471" s="925" t="s">
        <v>1416</v>
      </c>
      <c r="C1471" s="925" t="s">
        <v>4651</v>
      </c>
      <c r="D1471" s="925" t="s">
        <v>550</v>
      </c>
      <c r="F1471" s="925" t="s">
        <v>671</v>
      </c>
      <c r="G1471" s="925" t="s">
        <v>85</v>
      </c>
      <c r="H1471" s="925" t="s">
        <v>85</v>
      </c>
    </row>
    <row r="1472" spans="1:8">
      <c r="A1472" s="925" t="s">
        <v>4650</v>
      </c>
      <c r="B1472" s="925" t="s">
        <v>1416</v>
      </c>
      <c r="C1472" s="925" t="s">
        <v>4649</v>
      </c>
      <c r="D1472" s="925" t="s">
        <v>550</v>
      </c>
      <c r="F1472" s="925" t="s">
        <v>671</v>
      </c>
      <c r="G1472" s="925" t="s">
        <v>85</v>
      </c>
      <c r="H1472" s="925" t="s">
        <v>85</v>
      </c>
    </row>
    <row r="1473" spans="1:8">
      <c r="A1473" s="925" t="s">
        <v>4648</v>
      </c>
      <c r="B1473" s="925" t="s">
        <v>1416</v>
      </c>
      <c r="C1473" s="925" t="s">
        <v>4647</v>
      </c>
      <c r="D1473" s="925" t="s">
        <v>550</v>
      </c>
      <c r="F1473" s="925" t="s">
        <v>671</v>
      </c>
      <c r="G1473" s="925" t="s">
        <v>85</v>
      </c>
      <c r="H1473" s="925" t="s">
        <v>85</v>
      </c>
    </row>
    <row r="1474" spans="1:8">
      <c r="A1474" s="925" t="s">
        <v>4646</v>
      </c>
      <c r="B1474" s="925" t="s">
        <v>1416</v>
      </c>
      <c r="C1474" s="925" t="s">
        <v>4645</v>
      </c>
      <c r="D1474" s="925" t="s">
        <v>550</v>
      </c>
      <c r="F1474" s="925" t="s">
        <v>671</v>
      </c>
      <c r="G1474" s="925" t="s">
        <v>85</v>
      </c>
      <c r="H1474" s="925" t="s">
        <v>85</v>
      </c>
    </row>
    <row r="1475" spans="1:8">
      <c r="A1475" s="925" t="s">
        <v>4644</v>
      </c>
      <c r="B1475" s="925" t="s">
        <v>1416</v>
      </c>
      <c r="C1475" s="925" t="s">
        <v>4643</v>
      </c>
      <c r="D1475" s="925" t="s">
        <v>550</v>
      </c>
      <c r="F1475" s="925" t="s">
        <v>671</v>
      </c>
      <c r="G1475" s="925" t="s">
        <v>85</v>
      </c>
      <c r="H1475" s="925" t="s">
        <v>85</v>
      </c>
    </row>
    <row r="1476" spans="1:8">
      <c r="A1476" s="925" t="s">
        <v>4642</v>
      </c>
      <c r="B1476" s="925" t="s">
        <v>1416</v>
      </c>
      <c r="C1476" s="925" t="s">
        <v>4641</v>
      </c>
      <c r="D1476" s="925" t="s">
        <v>550</v>
      </c>
      <c r="F1476" s="925" t="s">
        <v>671</v>
      </c>
      <c r="G1476" s="925" t="s">
        <v>85</v>
      </c>
      <c r="H1476" s="925" t="s">
        <v>85</v>
      </c>
    </row>
    <row r="1477" spans="1:8">
      <c r="A1477" s="925" t="s">
        <v>4640</v>
      </c>
      <c r="B1477" s="925" t="s">
        <v>1416</v>
      </c>
      <c r="C1477" s="925" t="s">
        <v>4639</v>
      </c>
      <c r="D1477" s="925" t="s">
        <v>550</v>
      </c>
      <c r="F1477" s="925" t="s">
        <v>671</v>
      </c>
      <c r="G1477" s="925" t="s">
        <v>85</v>
      </c>
      <c r="H1477" s="925" t="s">
        <v>85</v>
      </c>
    </row>
    <row r="1478" spans="1:8">
      <c r="A1478" s="925" t="s">
        <v>4638</v>
      </c>
      <c r="B1478" s="925" t="s">
        <v>1416</v>
      </c>
      <c r="C1478" s="925" t="s">
        <v>4637</v>
      </c>
      <c r="D1478" s="925" t="s">
        <v>550</v>
      </c>
      <c r="F1478" s="925" t="s">
        <v>671</v>
      </c>
      <c r="G1478" s="925" t="s">
        <v>85</v>
      </c>
      <c r="H1478" s="925" t="s">
        <v>85</v>
      </c>
    </row>
    <row r="1479" spans="1:8">
      <c r="A1479" s="925" t="s">
        <v>4636</v>
      </c>
      <c r="B1479" s="925" t="s">
        <v>1416</v>
      </c>
      <c r="C1479" s="925" t="s">
        <v>4635</v>
      </c>
      <c r="D1479" s="925" t="s">
        <v>550</v>
      </c>
      <c r="F1479" s="925" t="s">
        <v>671</v>
      </c>
      <c r="G1479" s="925" t="s">
        <v>85</v>
      </c>
      <c r="H1479" s="925" t="s">
        <v>85</v>
      </c>
    </row>
    <row r="1480" spans="1:8">
      <c r="A1480" s="925" t="s">
        <v>4634</v>
      </c>
      <c r="B1480" s="925" t="s">
        <v>1416</v>
      </c>
      <c r="C1480" s="925" t="s">
        <v>4633</v>
      </c>
      <c r="D1480" s="925" t="s">
        <v>550</v>
      </c>
      <c r="F1480" s="925" t="s">
        <v>671</v>
      </c>
      <c r="G1480" s="925" t="s">
        <v>85</v>
      </c>
      <c r="H1480" s="925" t="s">
        <v>85</v>
      </c>
    </row>
    <row r="1481" spans="1:8">
      <c r="A1481" s="925" t="s">
        <v>4632</v>
      </c>
      <c r="B1481" s="925" t="s">
        <v>1416</v>
      </c>
      <c r="C1481" s="925" t="s">
        <v>4631</v>
      </c>
      <c r="D1481" s="925" t="s">
        <v>550</v>
      </c>
      <c r="F1481" s="925" t="s">
        <v>671</v>
      </c>
      <c r="G1481" s="925" t="s">
        <v>85</v>
      </c>
      <c r="H1481" s="925" t="s">
        <v>85</v>
      </c>
    </row>
    <row r="1482" spans="1:8">
      <c r="A1482" s="925" t="s">
        <v>4630</v>
      </c>
      <c r="B1482" s="925" t="s">
        <v>1416</v>
      </c>
      <c r="C1482" s="925" t="s">
        <v>4629</v>
      </c>
      <c r="D1482" s="925" t="s">
        <v>550</v>
      </c>
      <c r="F1482" s="925" t="s">
        <v>671</v>
      </c>
      <c r="G1482" s="925" t="s">
        <v>85</v>
      </c>
      <c r="H1482" s="925" t="s">
        <v>85</v>
      </c>
    </row>
    <row r="1483" spans="1:8">
      <c r="A1483" s="925" t="s">
        <v>4628</v>
      </c>
      <c r="B1483" s="925" t="s">
        <v>1416</v>
      </c>
      <c r="C1483" s="925" t="s">
        <v>4627</v>
      </c>
      <c r="D1483" s="925" t="s">
        <v>550</v>
      </c>
      <c r="F1483" s="925" t="s">
        <v>671</v>
      </c>
      <c r="G1483" s="925" t="s">
        <v>85</v>
      </c>
      <c r="H1483" s="925" t="s">
        <v>85</v>
      </c>
    </row>
    <row r="1484" spans="1:8" ht="14.25" customHeight="1">
      <c r="A1484" s="925" t="s">
        <v>4626</v>
      </c>
      <c r="B1484" s="925" t="s">
        <v>1416</v>
      </c>
      <c r="C1484" s="925" t="s">
        <v>4625</v>
      </c>
      <c r="D1484" s="925" t="s">
        <v>550</v>
      </c>
      <c r="F1484" s="925" t="s">
        <v>671</v>
      </c>
      <c r="G1484" s="925" t="s">
        <v>85</v>
      </c>
      <c r="H1484" s="925" t="s">
        <v>85</v>
      </c>
    </row>
    <row r="1485" spans="1:8">
      <c r="A1485" s="925" t="s">
        <v>4624</v>
      </c>
      <c r="B1485" s="925" t="s">
        <v>1416</v>
      </c>
      <c r="C1485" s="925" t="s">
        <v>4623</v>
      </c>
      <c r="D1485" s="925" t="s">
        <v>550</v>
      </c>
      <c r="F1485" s="925" t="s">
        <v>671</v>
      </c>
      <c r="G1485" s="925" t="s">
        <v>85</v>
      </c>
      <c r="H1485" s="925" t="s">
        <v>85</v>
      </c>
    </row>
    <row r="1486" spans="1:8">
      <c r="A1486" s="925" t="s">
        <v>4622</v>
      </c>
      <c r="B1486" s="925" t="s">
        <v>1416</v>
      </c>
      <c r="C1486" s="925" t="s">
        <v>4621</v>
      </c>
      <c r="D1486" s="925" t="s">
        <v>550</v>
      </c>
      <c r="F1486" s="925" t="s">
        <v>671</v>
      </c>
      <c r="G1486" s="925" t="s">
        <v>85</v>
      </c>
      <c r="H1486" s="925" t="s">
        <v>85</v>
      </c>
    </row>
    <row r="1487" spans="1:8">
      <c r="A1487" s="925" t="s">
        <v>4620</v>
      </c>
      <c r="B1487" s="925" t="s">
        <v>1416</v>
      </c>
      <c r="C1487" s="925" t="s">
        <v>4619</v>
      </c>
      <c r="D1487" s="925" t="s">
        <v>550</v>
      </c>
      <c r="F1487" s="925" t="s">
        <v>671</v>
      </c>
      <c r="G1487" s="925" t="s">
        <v>85</v>
      </c>
      <c r="H1487" s="925" t="s">
        <v>85</v>
      </c>
    </row>
    <row r="1488" spans="1:8">
      <c r="A1488" s="925" t="s">
        <v>4618</v>
      </c>
      <c r="B1488" s="925" t="s">
        <v>1416</v>
      </c>
      <c r="C1488" s="925" t="s">
        <v>4617</v>
      </c>
      <c r="D1488" s="925" t="s">
        <v>227</v>
      </c>
      <c r="E1488" s="925">
        <v>100</v>
      </c>
      <c r="G1488" s="925" t="s">
        <v>85</v>
      </c>
      <c r="H1488" s="925" t="s">
        <v>85</v>
      </c>
    </row>
    <row r="1489" spans="1:8">
      <c r="A1489" s="925" t="s">
        <v>4616</v>
      </c>
      <c r="B1489" s="925" t="s">
        <v>1416</v>
      </c>
      <c r="C1489" s="925" t="s">
        <v>4615</v>
      </c>
      <c r="D1489" s="925" t="s">
        <v>83</v>
      </c>
      <c r="F1489" s="925" t="s">
        <v>1655</v>
      </c>
      <c r="G1489" s="925" t="s">
        <v>85</v>
      </c>
      <c r="H1489" s="925" t="s">
        <v>85</v>
      </c>
    </row>
    <row r="1490" spans="1:8">
      <c r="A1490" s="925" t="s">
        <v>4614</v>
      </c>
      <c r="B1490" s="925" t="s">
        <v>1510</v>
      </c>
      <c r="C1490" s="925" t="s">
        <v>4613</v>
      </c>
      <c r="D1490" s="925" t="s">
        <v>83</v>
      </c>
      <c r="F1490" s="925" t="s">
        <v>4612</v>
      </c>
      <c r="G1490" s="925" t="s">
        <v>85</v>
      </c>
      <c r="H1490" s="925" t="s">
        <v>85</v>
      </c>
    </row>
    <row r="1491" spans="1:8">
      <c r="A1491" s="925" t="s">
        <v>4611</v>
      </c>
      <c r="B1491" s="925" t="s">
        <v>1510</v>
      </c>
      <c r="C1491" s="925" t="s">
        <v>4610</v>
      </c>
      <c r="D1491" s="925" t="s">
        <v>452</v>
      </c>
      <c r="F1491" s="925" t="s">
        <v>453</v>
      </c>
      <c r="G1491" s="925" t="s">
        <v>85</v>
      </c>
      <c r="H1491" s="925" t="s">
        <v>85</v>
      </c>
    </row>
    <row r="1492" spans="1:8">
      <c r="A1492" s="925" t="s">
        <v>4609</v>
      </c>
      <c r="B1492" s="925" t="s">
        <v>1510</v>
      </c>
      <c r="C1492" s="925" t="s">
        <v>4608</v>
      </c>
      <c r="D1492" s="925" t="s">
        <v>550</v>
      </c>
      <c r="F1492" s="925" t="s">
        <v>671</v>
      </c>
      <c r="G1492" s="925" t="s">
        <v>85</v>
      </c>
      <c r="H1492" s="925" t="s">
        <v>85</v>
      </c>
    </row>
    <row r="1493" spans="1:8">
      <c r="A1493" s="925" t="s">
        <v>4607</v>
      </c>
      <c r="B1493" s="925" t="s">
        <v>1510</v>
      </c>
      <c r="C1493" s="925" t="s">
        <v>4606</v>
      </c>
      <c r="D1493" s="925" t="s">
        <v>550</v>
      </c>
      <c r="F1493" s="925" t="s">
        <v>671</v>
      </c>
      <c r="G1493" s="925" t="s">
        <v>85</v>
      </c>
      <c r="H1493" s="925" t="s">
        <v>85</v>
      </c>
    </row>
    <row r="1494" spans="1:8">
      <c r="A1494" s="925" t="s">
        <v>4605</v>
      </c>
      <c r="B1494" s="925" t="s">
        <v>1510</v>
      </c>
      <c r="C1494" s="925" t="s">
        <v>4604</v>
      </c>
      <c r="D1494" s="925" t="s">
        <v>550</v>
      </c>
      <c r="F1494" s="925" t="s">
        <v>671</v>
      </c>
      <c r="G1494" s="925" t="s">
        <v>85</v>
      </c>
      <c r="H1494" s="925" t="s">
        <v>85</v>
      </c>
    </row>
    <row r="1495" spans="1:8">
      <c r="A1495" s="925" t="s">
        <v>4603</v>
      </c>
      <c r="B1495" s="925" t="s">
        <v>1510</v>
      </c>
      <c r="C1495" s="925" t="s">
        <v>4602</v>
      </c>
      <c r="D1495" s="925" t="s">
        <v>550</v>
      </c>
      <c r="F1495" s="925" t="s">
        <v>671</v>
      </c>
      <c r="G1495" s="925" t="s">
        <v>85</v>
      </c>
      <c r="H1495" s="925" t="s">
        <v>85</v>
      </c>
    </row>
    <row r="1496" spans="1:8">
      <c r="A1496" s="925" t="s">
        <v>4601</v>
      </c>
      <c r="B1496" s="925" t="s">
        <v>1510</v>
      </c>
      <c r="C1496" s="925" t="s">
        <v>4600</v>
      </c>
      <c r="D1496" s="925" t="s">
        <v>550</v>
      </c>
      <c r="F1496" s="925" t="s">
        <v>671</v>
      </c>
      <c r="G1496" s="925" t="s">
        <v>85</v>
      </c>
      <c r="H1496" s="925" t="s">
        <v>85</v>
      </c>
    </row>
    <row r="1497" spans="1:8">
      <c r="A1497" s="925" t="s">
        <v>4599</v>
      </c>
      <c r="B1497" s="925" t="s">
        <v>1510</v>
      </c>
      <c r="C1497" s="925" t="s">
        <v>4598</v>
      </c>
      <c r="D1497" s="925" t="s">
        <v>550</v>
      </c>
      <c r="F1497" s="925" t="s">
        <v>671</v>
      </c>
      <c r="G1497" s="925" t="s">
        <v>85</v>
      </c>
      <c r="H1497" s="925" t="s">
        <v>85</v>
      </c>
    </row>
    <row r="1498" spans="1:8">
      <c r="A1498" s="925" t="s">
        <v>4597</v>
      </c>
      <c r="B1498" s="925" t="s">
        <v>1510</v>
      </c>
      <c r="C1498" s="925" t="s">
        <v>4596</v>
      </c>
      <c r="D1498" s="925" t="s">
        <v>550</v>
      </c>
      <c r="F1498" s="925" t="s">
        <v>671</v>
      </c>
      <c r="G1498" s="925" t="s">
        <v>85</v>
      </c>
      <c r="H1498" s="925" t="s">
        <v>85</v>
      </c>
    </row>
    <row r="1499" spans="1:8">
      <c r="A1499" s="925" t="s">
        <v>4595</v>
      </c>
      <c r="B1499" s="925" t="s">
        <v>1510</v>
      </c>
      <c r="C1499" s="925" t="s">
        <v>4594</v>
      </c>
      <c r="D1499" s="925" t="s">
        <v>550</v>
      </c>
      <c r="F1499" s="925" t="s">
        <v>671</v>
      </c>
      <c r="G1499" s="925" t="s">
        <v>85</v>
      </c>
      <c r="H1499" s="925" t="s">
        <v>85</v>
      </c>
    </row>
    <row r="1500" spans="1:8">
      <c r="A1500" s="925" t="s">
        <v>4593</v>
      </c>
      <c r="B1500" s="925" t="s">
        <v>1510</v>
      </c>
      <c r="C1500" s="925" t="s">
        <v>4592</v>
      </c>
      <c r="D1500" s="925" t="s">
        <v>550</v>
      </c>
      <c r="F1500" s="925" t="s">
        <v>671</v>
      </c>
      <c r="G1500" s="925" t="s">
        <v>85</v>
      </c>
      <c r="H1500" s="925" t="s">
        <v>85</v>
      </c>
    </row>
    <row r="1501" spans="1:8">
      <c r="A1501" s="925" t="s">
        <v>4591</v>
      </c>
      <c r="B1501" s="925" t="s">
        <v>1510</v>
      </c>
      <c r="C1501" s="925" t="s">
        <v>4590</v>
      </c>
      <c r="D1501" s="925" t="s">
        <v>550</v>
      </c>
      <c r="F1501" s="925" t="s">
        <v>671</v>
      </c>
      <c r="G1501" s="925" t="s">
        <v>85</v>
      </c>
      <c r="H1501" s="925" t="s">
        <v>85</v>
      </c>
    </row>
    <row r="1502" spans="1:8">
      <c r="A1502" s="925" t="s">
        <v>4589</v>
      </c>
      <c r="B1502" s="925" t="s">
        <v>1510</v>
      </c>
      <c r="C1502" s="925" t="s">
        <v>4588</v>
      </c>
      <c r="D1502" s="925" t="s">
        <v>550</v>
      </c>
      <c r="F1502" s="925" t="s">
        <v>671</v>
      </c>
      <c r="G1502" s="925" t="s">
        <v>85</v>
      </c>
      <c r="H1502" s="925" t="s">
        <v>85</v>
      </c>
    </row>
    <row r="1503" spans="1:8">
      <c r="A1503" s="925" t="s">
        <v>4587</v>
      </c>
      <c r="B1503" s="925" t="s">
        <v>1510</v>
      </c>
      <c r="C1503" s="925" t="s">
        <v>4586</v>
      </c>
      <c r="D1503" s="925" t="s">
        <v>550</v>
      </c>
      <c r="F1503" s="925" t="s">
        <v>671</v>
      </c>
      <c r="G1503" s="925" t="s">
        <v>85</v>
      </c>
      <c r="H1503" s="925" t="s">
        <v>85</v>
      </c>
    </row>
    <row r="1504" spans="1:8">
      <c r="A1504" s="925" t="s">
        <v>4585</v>
      </c>
      <c r="B1504" s="925" t="s">
        <v>1510</v>
      </c>
      <c r="C1504" s="925" t="s">
        <v>4584</v>
      </c>
      <c r="D1504" s="925" t="s">
        <v>550</v>
      </c>
      <c r="F1504" s="925" t="s">
        <v>671</v>
      </c>
      <c r="G1504" s="925" t="s">
        <v>85</v>
      </c>
      <c r="H1504" s="925" t="s">
        <v>85</v>
      </c>
    </row>
    <row r="1505" spans="1:8">
      <c r="A1505" s="925" t="s">
        <v>4583</v>
      </c>
      <c r="B1505" s="925" t="s">
        <v>1510</v>
      </c>
      <c r="C1505" s="925" t="s">
        <v>4582</v>
      </c>
      <c r="D1505" s="925" t="s">
        <v>550</v>
      </c>
      <c r="F1505" s="925" t="s">
        <v>671</v>
      </c>
      <c r="G1505" s="925" t="s">
        <v>85</v>
      </c>
      <c r="H1505" s="925" t="s">
        <v>85</v>
      </c>
    </row>
    <row r="1506" spans="1:8">
      <c r="A1506" s="925" t="s">
        <v>4581</v>
      </c>
      <c r="B1506" s="925" t="s">
        <v>1510</v>
      </c>
      <c r="C1506" s="925" t="s">
        <v>4580</v>
      </c>
      <c r="D1506" s="925" t="s">
        <v>550</v>
      </c>
      <c r="F1506" s="925" t="s">
        <v>671</v>
      </c>
      <c r="G1506" s="925" t="s">
        <v>85</v>
      </c>
      <c r="H1506" s="925" t="s">
        <v>85</v>
      </c>
    </row>
    <row r="1507" spans="1:8">
      <c r="A1507" s="925" t="s">
        <v>4579</v>
      </c>
      <c r="B1507" s="925" t="s">
        <v>1510</v>
      </c>
      <c r="C1507" s="925" t="s">
        <v>4578</v>
      </c>
      <c r="D1507" s="925" t="s">
        <v>550</v>
      </c>
      <c r="F1507" s="925" t="s">
        <v>671</v>
      </c>
      <c r="G1507" s="925" t="s">
        <v>85</v>
      </c>
      <c r="H1507" s="925" t="s">
        <v>85</v>
      </c>
    </row>
    <row r="1508" spans="1:8">
      <c r="A1508" s="925" t="s">
        <v>4577</v>
      </c>
      <c r="B1508" s="925" t="s">
        <v>1510</v>
      </c>
      <c r="C1508" s="925" t="s">
        <v>4576</v>
      </c>
      <c r="D1508" s="925" t="s">
        <v>550</v>
      </c>
      <c r="F1508" s="925" t="s">
        <v>671</v>
      </c>
      <c r="G1508" s="925" t="s">
        <v>85</v>
      </c>
      <c r="H1508" s="925" t="s">
        <v>85</v>
      </c>
    </row>
    <row r="1509" spans="1:8">
      <c r="A1509" s="925" t="s">
        <v>4575</v>
      </c>
      <c r="B1509" s="925" t="s">
        <v>1510</v>
      </c>
      <c r="C1509" s="925" t="s">
        <v>4574</v>
      </c>
      <c r="D1509" s="925" t="s">
        <v>550</v>
      </c>
      <c r="F1509" s="925" t="s">
        <v>671</v>
      </c>
      <c r="G1509" s="925" t="s">
        <v>85</v>
      </c>
      <c r="H1509" s="925" t="s">
        <v>85</v>
      </c>
    </row>
    <row r="1510" spans="1:8">
      <c r="A1510" s="925" t="s">
        <v>4573</v>
      </c>
      <c r="B1510" s="925" t="s">
        <v>1510</v>
      </c>
      <c r="C1510" s="925" t="s">
        <v>4572</v>
      </c>
      <c r="D1510" s="925" t="s">
        <v>550</v>
      </c>
      <c r="F1510" s="925" t="s">
        <v>671</v>
      </c>
      <c r="G1510" s="925" t="s">
        <v>85</v>
      </c>
      <c r="H1510" s="925" t="s">
        <v>85</v>
      </c>
    </row>
    <row r="1511" spans="1:8">
      <c r="A1511" s="925" t="s">
        <v>4571</v>
      </c>
      <c r="B1511" s="925" t="s">
        <v>1510</v>
      </c>
      <c r="C1511" s="925" t="s">
        <v>4570</v>
      </c>
      <c r="D1511" s="925" t="s">
        <v>550</v>
      </c>
      <c r="F1511" s="925" t="s">
        <v>671</v>
      </c>
      <c r="G1511" s="925" t="s">
        <v>85</v>
      </c>
      <c r="H1511" s="925" t="s">
        <v>85</v>
      </c>
    </row>
    <row r="1512" spans="1:8">
      <c r="A1512" s="925" t="s">
        <v>4569</v>
      </c>
      <c r="B1512" s="925" t="s">
        <v>1510</v>
      </c>
      <c r="C1512" s="925" t="s">
        <v>4568</v>
      </c>
      <c r="D1512" s="925" t="s">
        <v>550</v>
      </c>
      <c r="F1512" s="925" t="s">
        <v>671</v>
      </c>
      <c r="G1512" s="925" t="s">
        <v>85</v>
      </c>
      <c r="H1512" s="925" t="s">
        <v>85</v>
      </c>
    </row>
    <row r="1513" spans="1:8">
      <c r="A1513" s="925" t="s">
        <v>4567</v>
      </c>
      <c r="B1513" s="925" t="s">
        <v>1510</v>
      </c>
      <c r="C1513" s="925" t="s">
        <v>4566</v>
      </c>
      <c r="D1513" s="925" t="s">
        <v>550</v>
      </c>
      <c r="F1513" s="925" t="s">
        <v>671</v>
      </c>
      <c r="G1513" s="925" t="s">
        <v>85</v>
      </c>
      <c r="H1513" s="925" t="s">
        <v>85</v>
      </c>
    </row>
    <row r="1514" spans="1:8">
      <c r="A1514" s="925" t="s">
        <v>4565</v>
      </c>
      <c r="B1514" s="925" t="s">
        <v>1510</v>
      </c>
      <c r="C1514" s="925" t="s">
        <v>4564</v>
      </c>
      <c r="D1514" s="925" t="s">
        <v>550</v>
      </c>
      <c r="F1514" s="925" t="s">
        <v>671</v>
      </c>
      <c r="G1514" s="925" t="s">
        <v>85</v>
      </c>
      <c r="H1514" s="925" t="s">
        <v>85</v>
      </c>
    </row>
    <row r="1515" spans="1:8">
      <c r="A1515" s="925" t="s">
        <v>4563</v>
      </c>
      <c r="B1515" s="925" t="s">
        <v>1510</v>
      </c>
      <c r="C1515" s="925" t="s">
        <v>4562</v>
      </c>
      <c r="D1515" s="925" t="s">
        <v>550</v>
      </c>
      <c r="F1515" s="925" t="s">
        <v>671</v>
      </c>
      <c r="G1515" s="925" t="s">
        <v>85</v>
      </c>
      <c r="H1515" s="925" t="s">
        <v>85</v>
      </c>
    </row>
    <row r="1516" spans="1:8">
      <c r="A1516" s="925" t="s">
        <v>4561</v>
      </c>
      <c r="B1516" s="925" t="s">
        <v>1510</v>
      </c>
      <c r="C1516" s="925" t="s">
        <v>4560</v>
      </c>
      <c r="D1516" s="925" t="s">
        <v>550</v>
      </c>
      <c r="F1516" s="925" t="s">
        <v>671</v>
      </c>
      <c r="G1516" s="925" t="s">
        <v>85</v>
      </c>
      <c r="H1516" s="925" t="s">
        <v>85</v>
      </c>
    </row>
    <row r="1517" spans="1:8">
      <c r="A1517" s="925" t="s">
        <v>4559</v>
      </c>
      <c r="B1517" s="925" t="s">
        <v>1510</v>
      </c>
      <c r="C1517" s="925" t="s">
        <v>4558</v>
      </c>
      <c r="D1517" s="925" t="s">
        <v>550</v>
      </c>
      <c r="F1517" s="925" t="s">
        <v>671</v>
      </c>
      <c r="G1517" s="925" t="s">
        <v>85</v>
      </c>
      <c r="H1517" s="925" t="s">
        <v>85</v>
      </c>
    </row>
    <row r="1518" spans="1:8">
      <c r="A1518" s="925" t="s">
        <v>4557</v>
      </c>
      <c r="B1518" s="925" t="s">
        <v>1510</v>
      </c>
      <c r="C1518" s="925" t="s">
        <v>4556</v>
      </c>
      <c r="D1518" s="925" t="s">
        <v>550</v>
      </c>
      <c r="F1518" s="925" t="s">
        <v>671</v>
      </c>
      <c r="G1518" s="925" t="s">
        <v>85</v>
      </c>
      <c r="H1518" s="925" t="s">
        <v>85</v>
      </c>
    </row>
    <row r="1519" spans="1:8">
      <c r="A1519" s="925" t="s">
        <v>4555</v>
      </c>
      <c r="B1519" s="925" t="s">
        <v>1510</v>
      </c>
      <c r="C1519" s="925" t="s">
        <v>4554</v>
      </c>
      <c r="D1519" s="925" t="s">
        <v>550</v>
      </c>
      <c r="F1519" s="925" t="s">
        <v>671</v>
      </c>
      <c r="G1519" s="925" t="s">
        <v>85</v>
      </c>
      <c r="H1519" s="925" t="s">
        <v>85</v>
      </c>
    </row>
    <row r="1520" spans="1:8">
      <c r="A1520" s="925" t="s">
        <v>4553</v>
      </c>
      <c r="B1520" s="925" t="s">
        <v>1510</v>
      </c>
      <c r="C1520" s="925" t="s">
        <v>4552</v>
      </c>
      <c r="D1520" s="925" t="s">
        <v>550</v>
      </c>
      <c r="F1520" s="925" t="s">
        <v>671</v>
      </c>
      <c r="G1520" s="925" t="s">
        <v>85</v>
      </c>
      <c r="H1520" s="925" t="s">
        <v>85</v>
      </c>
    </row>
    <row r="1521" spans="1:8">
      <c r="A1521" s="925" t="s">
        <v>4551</v>
      </c>
      <c r="B1521" s="925" t="s">
        <v>1510</v>
      </c>
      <c r="C1521" s="925" t="s">
        <v>4550</v>
      </c>
      <c r="D1521" s="925" t="s">
        <v>550</v>
      </c>
      <c r="F1521" s="925" t="s">
        <v>671</v>
      </c>
      <c r="G1521" s="925" t="s">
        <v>85</v>
      </c>
      <c r="H1521" s="925" t="s">
        <v>85</v>
      </c>
    </row>
    <row r="1522" spans="1:8">
      <c r="A1522" s="925" t="s">
        <v>4549</v>
      </c>
      <c r="B1522" s="925" t="s">
        <v>1510</v>
      </c>
      <c r="C1522" s="925" t="s">
        <v>4548</v>
      </c>
      <c r="D1522" s="925" t="s">
        <v>550</v>
      </c>
      <c r="F1522" s="925" t="s">
        <v>671</v>
      </c>
      <c r="G1522" s="925" t="s">
        <v>85</v>
      </c>
      <c r="H1522" s="925" t="s">
        <v>85</v>
      </c>
    </row>
    <row r="1523" spans="1:8">
      <c r="A1523" s="925" t="s">
        <v>4547</v>
      </c>
      <c r="B1523" s="925" t="s">
        <v>1510</v>
      </c>
      <c r="C1523" s="925" t="s">
        <v>4546</v>
      </c>
      <c r="D1523" s="925" t="s">
        <v>550</v>
      </c>
      <c r="F1523" s="925" t="s">
        <v>671</v>
      </c>
      <c r="G1523" s="925" t="s">
        <v>85</v>
      </c>
      <c r="H1523" s="925" t="s">
        <v>85</v>
      </c>
    </row>
    <row r="1524" spans="1:8">
      <c r="A1524" s="925" t="s">
        <v>4545</v>
      </c>
      <c r="B1524" s="925" t="s">
        <v>1510</v>
      </c>
      <c r="C1524" s="925" t="s">
        <v>4544</v>
      </c>
      <c r="D1524" s="925" t="s">
        <v>550</v>
      </c>
      <c r="F1524" s="925" t="s">
        <v>671</v>
      </c>
      <c r="G1524" s="925" t="s">
        <v>85</v>
      </c>
      <c r="H1524" s="925" t="s">
        <v>85</v>
      </c>
    </row>
    <row r="1525" spans="1:8">
      <c r="A1525" s="925" t="s">
        <v>4543</v>
      </c>
      <c r="B1525" s="925" t="s">
        <v>1510</v>
      </c>
      <c r="C1525" s="925" t="s">
        <v>4542</v>
      </c>
      <c r="D1525" s="925" t="s">
        <v>550</v>
      </c>
      <c r="F1525" s="925" t="s">
        <v>671</v>
      </c>
      <c r="G1525" s="925" t="s">
        <v>85</v>
      </c>
      <c r="H1525" s="925" t="s">
        <v>85</v>
      </c>
    </row>
    <row r="1526" spans="1:8">
      <c r="A1526" s="925" t="s">
        <v>4541</v>
      </c>
      <c r="B1526" s="925" t="s">
        <v>1510</v>
      </c>
      <c r="C1526" s="925" t="s">
        <v>4540</v>
      </c>
      <c r="D1526" s="925" t="s">
        <v>550</v>
      </c>
      <c r="F1526" s="925" t="s">
        <v>671</v>
      </c>
      <c r="G1526" s="925" t="s">
        <v>85</v>
      </c>
      <c r="H1526" s="925" t="s">
        <v>85</v>
      </c>
    </row>
    <row r="1527" spans="1:8">
      <c r="A1527" s="925" t="s">
        <v>4539</v>
      </c>
      <c r="B1527" s="925" t="s">
        <v>1510</v>
      </c>
      <c r="C1527" s="925" t="s">
        <v>4538</v>
      </c>
      <c r="D1527" s="925" t="s">
        <v>227</v>
      </c>
      <c r="E1527" s="925">
        <v>100</v>
      </c>
      <c r="G1527" s="925" t="s">
        <v>85</v>
      </c>
      <c r="H1527" s="925" t="s">
        <v>85</v>
      </c>
    </row>
    <row r="1528" spans="1:8">
      <c r="A1528" s="925" t="s">
        <v>4537</v>
      </c>
      <c r="B1528" s="925" t="s">
        <v>1510</v>
      </c>
      <c r="C1528" s="925" t="s">
        <v>4536</v>
      </c>
      <c r="D1528" s="925" t="s">
        <v>550</v>
      </c>
      <c r="F1528" s="925" t="s">
        <v>671</v>
      </c>
      <c r="G1528" s="925" t="s">
        <v>85</v>
      </c>
      <c r="H1528" s="925" t="s">
        <v>85</v>
      </c>
    </row>
    <row r="1529" spans="1:8">
      <c r="A1529" s="925" t="s">
        <v>4535</v>
      </c>
      <c r="B1529" s="925" t="s">
        <v>1510</v>
      </c>
      <c r="C1529" s="925" t="s">
        <v>4534</v>
      </c>
      <c r="D1529" s="925" t="s">
        <v>550</v>
      </c>
      <c r="F1529" s="925" t="s">
        <v>671</v>
      </c>
      <c r="G1529" s="925" t="s">
        <v>85</v>
      </c>
      <c r="H1529" s="925" t="s">
        <v>85</v>
      </c>
    </row>
    <row r="1530" spans="1:8">
      <c r="A1530" s="925" t="s">
        <v>4533</v>
      </c>
      <c r="B1530" s="925" t="s">
        <v>1510</v>
      </c>
      <c r="C1530" s="925" t="s">
        <v>4532</v>
      </c>
      <c r="D1530" s="925" t="s">
        <v>550</v>
      </c>
      <c r="F1530" s="925" t="s">
        <v>671</v>
      </c>
      <c r="G1530" s="925" t="s">
        <v>85</v>
      </c>
      <c r="H1530" s="925" t="s">
        <v>85</v>
      </c>
    </row>
    <row r="1531" spans="1:8">
      <c r="A1531" s="925" t="s">
        <v>4531</v>
      </c>
      <c r="B1531" s="925" t="s">
        <v>1510</v>
      </c>
      <c r="C1531" s="925" t="s">
        <v>4530</v>
      </c>
      <c r="D1531" s="925" t="s">
        <v>550</v>
      </c>
      <c r="F1531" s="925" t="s">
        <v>671</v>
      </c>
      <c r="G1531" s="925" t="s">
        <v>85</v>
      </c>
      <c r="H1531" s="925" t="s">
        <v>85</v>
      </c>
    </row>
    <row r="1532" spans="1:8">
      <c r="A1532" s="925" t="s">
        <v>4529</v>
      </c>
      <c r="B1532" s="925" t="s">
        <v>1510</v>
      </c>
      <c r="C1532" s="925" t="s">
        <v>4528</v>
      </c>
      <c r="D1532" s="925" t="s">
        <v>550</v>
      </c>
      <c r="F1532" s="925" t="s">
        <v>671</v>
      </c>
      <c r="G1532" s="925" t="s">
        <v>85</v>
      </c>
      <c r="H1532" s="925" t="s">
        <v>85</v>
      </c>
    </row>
    <row r="1533" spans="1:8">
      <c r="A1533" s="925" t="s">
        <v>4527</v>
      </c>
      <c r="B1533" s="925" t="s">
        <v>1510</v>
      </c>
      <c r="C1533" s="925" t="s">
        <v>4526</v>
      </c>
      <c r="D1533" s="925" t="s">
        <v>550</v>
      </c>
      <c r="F1533" s="925" t="s">
        <v>671</v>
      </c>
      <c r="G1533" s="925" t="s">
        <v>85</v>
      </c>
      <c r="H1533" s="925" t="s">
        <v>85</v>
      </c>
    </row>
    <row r="1534" spans="1:8">
      <c r="A1534" s="925" t="s">
        <v>4525</v>
      </c>
      <c r="B1534" s="925" t="s">
        <v>1510</v>
      </c>
      <c r="C1534" s="925" t="s">
        <v>4524</v>
      </c>
      <c r="D1534" s="925" t="s">
        <v>550</v>
      </c>
      <c r="F1534" s="925" t="s">
        <v>671</v>
      </c>
      <c r="G1534" s="925" t="s">
        <v>85</v>
      </c>
      <c r="H1534" s="925" t="s">
        <v>85</v>
      </c>
    </row>
    <row r="1535" spans="1:8">
      <c r="A1535" s="925" t="s">
        <v>4523</v>
      </c>
      <c r="B1535" s="925" t="s">
        <v>1510</v>
      </c>
      <c r="C1535" s="925" t="s">
        <v>4522</v>
      </c>
      <c r="D1535" s="925" t="s">
        <v>550</v>
      </c>
      <c r="F1535" s="925" t="s">
        <v>671</v>
      </c>
      <c r="G1535" s="925" t="s">
        <v>85</v>
      </c>
      <c r="H1535" s="925" t="s">
        <v>85</v>
      </c>
    </row>
    <row r="1536" spans="1:8">
      <c r="A1536" s="925" t="s">
        <v>4521</v>
      </c>
      <c r="B1536" s="925" t="s">
        <v>1510</v>
      </c>
      <c r="C1536" s="925" t="s">
        <v>4520</v>
      </c>
      <c r="D1536" s="925" t="s">
        <v>550</v>
      </c>
      <c r="F1536" s="925" t="s">
        <v>671</v>
      </c>
      <c r="G1536" s="925" t="s">
        <v>85</v>
      </c>
      <c r="H1536" s="925" t="s">
        <v>85</v>
      </c>
    </row>
    <row r="1537" spans="1:8">
      <c r="A1537" s="925" t="s">
        <v>4519</v>
      </c>
      <c r="B1537" s="925" t="s">
        <v>1510</v>
      </c>
      <c r="C1537" s="925" t="s">
        <v>4518</v>
      </c>
      <c r="D1537" s="925" t="s">
        <v>550</v>
      </c>
      <c r="F1537" s="925" t="s">
        <v>671</v>
      </c>
      <c r="G1537" s="925" t="s">
        <v>85</v>
      </c>
      <c r="H1537" s="925" t="s">
        <v>85</v>
      </c>
    </row>
    <row r="1538" spans="1:8">
      <c r="A1538" s="925" t="s">
        <v>4517</v>
      </c>
      <c r="B1538" s="925" t="s">
        <v>1510</v>
      </c>
      <c r="C1538" s="925" t="s">
        <v>4516</v>
      </c>
      <c r="D1538" s="925" t="s">
        <v>550</v>
      </c>
      <c r="F1538" s="925" t="s">
        <v>671</v>
      </c>
      <c r="G1538" s="925" t="s">
        <v>85</v>
      </c>
      <c r="H1538" s="925" t="s">
        <v>85</v>
      </c>
    </row>
    <row r="1539" spans="1:8">
      <c r="A1539" s="925" t="s">
        <v>4515</v>
      </c>
      <c r="B1539" s="925" t="s">
        <v>1510</v>
      </c>
      <c r="C1539" s="925" t="s">
        <v>4514</v>
      </c>
      <c r="D1539" s="925" t="s">
        <v>550</v>
      </c>
      <c r="F1539" s="925" t="s">
        <v>671</v>
      </c>
      <c r="G1539" s="925" t="s">
        <v>85</v>
      </c>
      <c r="H1539" s="925" t="s">
        <v>85</v>
      </c>
    </row>
    <row r="1540" spans="1:8">
      <c r="A1540" s="925" t="s">
        <v>4513</v>
      </c>
      <c r="B1540" s="925" t="s">
        <v>1510</v>
      </c>
      <c r="C1540" s="925" t="s">
        <v>4512</v>
      </c>
      <c r="D1540" s="925" t="s">
        <v>550</v>
      </c>
      <c r="F1540" s="925" t="s">
        <v>671</v>
      </c>
      <c r="G1540" s="925" t="s">
        <v>85</v>
      </c>
      <c r="H1540" s="925" t="s">
        <v>85</v>
      </c>
    </row>
    <row r="1541" spans="1:8">
      <c r="A1541" s="925" t="s">
        <v>4511</v>
      </c>
      <c r="B1541" s="925" t="s">
        <v>1510</v>
      </c>
      <c r="C1541" s="925" t="s">
        <v>4510</v>
      </c>
      <c r="D1541" s="925" t="s">
        <v>550</v>
      </c>
      <c r="F1541" s="925" t="s">
        <v>671</v>
      </c>
      <c r="G1541" s="925" t="s">
        <v>85</v>
      </c>
      <c r="H1541" s="925" t="s">
        <v>85</v>
      </c>
    </row>
    <row r="1542" spans="1:8">
      <c r="A1542" s="925" t="s">
        <v>4509</v>
      </c>
      <c r="B1542" s="925" t="s">
        <v>1510</v>
      </c>
      <c r="C1542" s="925" t="s">
        <v>4508</v>
      </c>
      <c r="D1542" s="925" t="s">
        <v>550</v>
      </c>
      <c r="F1542" s="925" t="s">
        <v>671</v>
      </c>
      <c r="G1542" s="925" t="s">
        <v>85</v>
      </c>
      <c r="H1542" s="925" t="s">
        <v>85</v>
      </c>
    </row>
    <row r="1543" spans="1:8">
      <c r="A1543" s="925" t="s">
        <v>4507</v>
      </c>
      <c r="B1543" s="925" t="s">
        <v>1510</v>
      </c>
      <c r="C1543" s="925" t="s">
        <v>4506</v>
      </c>
      <c r="D1543" s="925" t="s">
        <v>550</v>
      </c>
      <c r="F1543" s="925" t="s">
        <v>671</v>
      </c>
      <c r="G1543" s="925" t="s">
        <v>85</v>
      </c>
      <c r="H1543" s="925" t="s">
        <v>85</v>
      </c>
    </row>
    <row r="1544" spans="1:8">
      <c r="A1544" s="925" t="s">
        <v>4505</v>
      </c>
      <c r="B1544" s="925" t="s">
        <v>1510</v>
      </c>
      <c r="C1544" s="925" t="s">
        <v>4504</v>
      </c>
      <c r="D1544" s="925" t="s">
        <v>550</v>
      </c>
      <c r="F1544" s="925" t="s">
        <v>671</v>
      </c>
      <c r="G1544" s="925" t="s">
        <v>85</v>
      </c>
      <c r="H1544" s="925" t="s">
        <v>85</v>
      </c>
    </row>
    <row r="1545" spans="1:8">
      <c r="A1545" s="925" t="s">
        <v>4503</v>
      </c>
      <c r="B1545" s="925" t="s">
        <v>1510</v>
      </c>
      <c r="C1545" s="925" t="s">
        <v>4502</v>
      </c>
      <c r="D1545" s="925" t="s">
        <v>550</v>
      </c>
      <c r="F1545" s="925" t="s">
        <v>671</v>
      </c>
      <c r="G1545" s="925" t="s">
        <v>85</v>
      </c>
      <c r="H1545" s="925" t="s">
        <v>85</v>
      </c>
    </row>
    <row r="1546" spans="1:8">
      <c r="A1546" s="925" t="s">
        <v>4501</v>
      </c>
      <c r="B1546" s="925" t="s">
        <v>1510</v>
      </c>
      <c r="C1546" s="925" t="s">
        <v>4500</v>
      </c>
      <c r="D1546" s="925" t="s">
        <v>550</v>
      </c>
      <c r="F1546" s="925" t="s">
        <v>671</v>
      </c>
      <c r="G1546" s="925" t="s">
        <v>85</v>
      </c>
      <c r="H1546" s="925" t="s">
        <v>85</v>
      </c>
    </row>
    <row r="1547" spans="1:8">
      <c r="A1547" s="925" t="s">
        <v>4499</v>
      </c>
      <c r="B1547" s="925" t="s">
        <v>1510</v>
      </c>
      <c r="C1547" s="925" t="s">
        <v>4498</v>
      </c>
      <c r="D1547" s="925" t="s">
        <v>550</v>
      </c>
      <c r="F1547" s="925" t="s">
        <v>671</v>
      </c>
      <c r="G1547" s="925" t="s">
        <v>85</v>
      </c>
      <c r="H1547" s="925" t="s">
        <v>85</v>
      </c>
    </row>
    <row r="1548" spans="1:8">
      <c r="A1548" s="925" t="s">
        <v>4497</v>
      </c>
      <c r="B1548" s="925" t="s">
        <v>1510</v>
      </c>
      <c r="C1548" s="925" t="s">
        <v>4496</v>
      </c>
      <c r="D1548" s="925" t="s">
        <v>550</v>
      </c>
      <c r="F1548" s="925" t="s">
        <v>671</v>
      </c>
      <c r="G1548" s="925" t="s">
        <v>85</v>
      </c>
      <c r="H1548" s="925" t="s">
        <v>85</v>
      </c>
    </row>
    <row r="1549" spans="1:8">
      <c r="A1549" s="925" t="s">
        <v>4495</v>
      </c>
      <c r="B1549" s="925" t="s">
        <v>1510</v>
      </c>
      <c r="C1549" s="925" t="s">
        <v>4494</v>
      </c>
      <c r="D1549" s="925" t="s">
        <v>550</v>
      </c>
      <c r="F1549" s="925" t="s">
        <v>671</v>
      </c>
      <c r="G1549" s="925" t="s">
        <v>85</v>
      </c>
      <c r="H1549" s="925" t="s">
        <v>85</v>
      </c>
    </row>
    <row r="1550" spans="1:8">
      <c r="A1550" s="925" t="s">
        <v>4493</v>
      </c>
      <c r="B1550" s="925" t="s">
        <v>1510</v>
      </c>
      <c r="C1550" s="925" t="s">
        <v>4492</v>
      </c>
      <c r="D1550" s="925" t="s">
        <v>550</v>
      </c>
      <c r="F1550" s="925" t="s">
        <v>671</v>
      </c>
      <c r="G1550" s="925" t="s">
        <v>85</v>
      </c>
      <c r="H1550" s="925" t="s">
        <v>85</v>
      </c>
    </row>
    <row r="1551" spans="1:8">
      <c r="A1551" s="925" t="s">
        <v>4491</v>
      </c>
      <c r="B1551" s="925" t="s">
        <v>1510</v>
      </c>
      <c r="C1551" s="925" t="s">
        <v>4490</v>
      </c>
      <c r="D1551" s="925" t="s">
        <v>550</v>
      </c>
      <c r="F1551" s="925" t="s">
        <v>671</v>
      </c>
      <c r="G1551" s="925" t="s">
        <v>85</v>
      </c>
      <c r="H1551" s="925" t="s">
        <v>85</v>
      </c>
    </row>
    <row r="1552" spans="1:8">
      <c r="A1552" s="925" t="s">
        <v>4489</v>
      </c>
      <c r="B1552" s="925" t="s">
        <v>1510</v>
      </c>
      <c r="C1552" s="925" t="s">
        <v>4488</v>
      </c>
      <c r="D1552" s="925" t="s">
        <v>550</v>
      </c>
      <c r="F1552" s="925" t="s">
        <v>671</v>
      </c>
      <c r="G1552" s="925" t="s">
        <v>85</v>
      </c>
      <c r="H1552" s="925" t="s">
        <v>85</v>
      </c>
    </row>
    <row r="1553" spans="1:8">
      <c r="A1553" s="925" t="s">
        <v>4487</v>
      </c>
      <c r="B1553" s="925" t="s">
        <v>1510</v>
      </c>
      <c r="C1553" s="925" t="s">
        <v>4486</v>
      </c>
      <c r="D1553" s="925" t="s">
        <v>550</v>
      </c>
      <c r="F1553" s="925" t="s">
        <v>671</v>
      </c>
      <c r="G1553" s="925" t="s">
        <v>85</v>
      </c>
      <c r="H1553" s="925" t="s">
        <v>85</v>
      </c>
    </row>
    <row r="1554" spans="1:8">
      <c r="A1554" s="925" t="s">
        <v>4485</v>
      </c>
      <c r="B1554" s="925" t="s">
        <v>1510</v>
      </c>
      <c r="C1554" s="925" t="s">
        <v>4484</v>
      </c>
      <c r="D1554" s="925" t="s">
        <v>550</v>
      </c>
      <c r="F1554" s="925" t="s">
        <v>671</v>
      </c>
      <c r="G1554" s="925" t="s">
        <v>85</v>
      </c>
      <c r="H1554" s="925" t="s">
        <v>85</v>
      </c>
    </row>
    <row r="1555" spans="1:8">
      <c r="A1555" s="925" t="s">
        <v>4483</v>
      </c>
      <c r="B1555" s="925" t="s">
        <v>1510</v>
      </c>
      <c r="C1555" s="925" t="s">
        <v>4482</v>
      </c>
      <c r="D1555" s="925" t="s">
        <v>550</v>
      </c>
      <c r="F1555" s="925" t="s">
        <v>671</v>
      </c>
      <c r="G1555" s="925" t="s">
        <v>85</v>
      </c>
      <c r="H1555" s="925" t="s">
        <v>85</v>
      </c>
    </row>
    <row r="1556" spans="1:8">
      <c r="A1556" s="925" t="s">
        <v>4481</v>
      </c>
      <c r="B1556" s="925" t="s">
        <v>1510</v>
      </c>
      <c r="C1556" s="925" t="s">
        <v>4480</v>
      </c>
      <c r="D1556" s="925" t="s">
        <v>550</v>
      </c>
      <c r="F1556" s="925" t="s">
        <v>671</v>
      </c>
      <c r="G1556" s="925" t="s">
        <v>85</v>
      </c>
      <c r="H1556" s="925" t="s">
        <v>85</v>
      </c>
    </row>
    <row r="1557" spans="1:8">
      <c r="A1557" s="925" t="s">
        <v>4479</v>
      </c>
      <c r="B1557" s="925" t="s">
        <v>1510</v>
      </c>
      <c r="C1557" s="925" t="s">
        <v>4478</v>
      </c>
      <c r="D1557" s="925" t="s">
        <v>550</v>
      </c>
      <c r="F1557" s="925" t="s">
        <v>671</v>
      </c>
      <c r="G1557" s="925" t="s">
        <v>85</v>
      </c>
      <c r="H1557" s="925" t="s">
        <v>85</v>
      </c>
    </row>
    <row r="1558" spans="1:8">
      <c r="A1558" s="925" t="s">
        <v>4477</v>
      </c>
      <c r="B1558" s="925" t="s">
        <v>1510</v>
      </c>
      <c r="C1558" s="925" t="s">
        <v>4476</v>
      </c>
      <c r="D1558" s="925" t="s">
        <v>550</v>
      </c>
      <c r="F1558" s="925" t="s">
        <v>671</v>
      </c>
      <c r="G1558" s="925" t="s">
        <v>85</v>
      </c>
      <c r="H1558" s="925" t="s">
        <v>85</v>
      </c>
    </row>
    <row r="1559" spans="1:8">
      <c r="A1559" s="925" t="s">
        <v>4475</v>
      </c>
      <c r="B1559" s="925" t="s">
        <v>1510</v>
      </c>
      <c r="C1559" s="925" t="s">
        <v>4474</v>
      </c>
      <c r="D1559" s="925" t="s">
        <v>550</v>
      </c>
      <c r="F1559" s="925" t="s">
        <v>671</v>
      </c>
      <c r="G1559" s="925" t="s">
        <v>85</v>
      </c>
      <c r="H1559" s="925" t="s">
        <v>85</v>
      </c>
    </row>
    <row r="1560" spans="1:8">
      <c r="A1560" s="925" t="s">
        <v>4473</v>
      </c>
      <c r="B1560" s="925" t="s">
        <v>1510</v>
      </c>
      <c r="C1560" s="925" t="s">
        <v>4472</v>
      </c>
      <c r="D1560" s="925" t="s">
        <v>550</v>
      </c>
      <c r="F1560" s="925" t="s">
        <v>671</v>
      </c>
      <c r="G1560" s="925" t="s">
        <v>85</v>
      </c>
      <c r="H1560" s="925" t="s">
        <v>85</v>
      </c>
    </row>
    <row r="1561" spans="1:8">
      <c r="A1561" s="925" t="s">
        <v>4471</v>
      </c>
      <c r="B1561" s="925" t="s">
        <v>1510</v>
      </c>
      <c r="C1561" s="925" t="s">
        <v>4470</v>
      </c>
      <c r="D1561" s="925" t="s">
        <v>550</v>
      </c>
      <c r="F1561" s="925" t="s">
        <v>671</v>
      </c>
      <c r="G1561" s="925" t="s">
        <v>85</v>
      </c>
      <c r="H1561" s="925" t="s">
        <v>85</v>
      </c>
    </row>
    <row r="1562" spans="1:8">
      <c r="A1562" s="925" t="s">
        <v>4469</v>
      </c>
      <c r="B1562" s="925" t="s">
        <v>1510</v>
      </c>
      <c r="C1562" s="925" t="s">
        <v>4468</v>
      </c>
      <c r="D1562" s="925" t="s">
        <v>550</v>
      </c>
      <c r="F1562" s="925" t="s">
        <v>671</v>
      </c>
      <c r="G1562" s="925" t="s">
        <v>85</v>
      </c>
      <c r="H1562" s="925" t="s">
        <v>85</v>
      </c>
    </row>
    <row r="1563" spans="1:8">
      <c r="A1563" s="925" t="s">
        <v>4467</v>
      </c>
      <c r="B1563" s="925" t="s">
        <v>1510</v>
      </c>
      <c r="C1563" s="925" t="s">
        <v>4466</v>
      </c>
      <c r="D1563" s="925" t="s">
        <v>227</v>
      </c>
      <c r="E1563" s="925">
        <v>100</v>
      </c>
      <c r="G1563" s="925" t="s">
        <v>85</v>
      </c>
      <c r="H1563" s="925" t="s">
        <v>85</v>
      </c>
    </row>
    <row r="1564" spans="1:8">
      <c r="A1564" s="925" t="s">
        <v>4465</v>
      </c>
      <c r="B1564" s="925" t="s">
        <v>1510</v>
      </c>
      <c r="C1564" s="925" t="s">
        <v>4464</v>
      </c>
      <c r="D1564" s="925" t="s">
        <v>452</v>
      </c>
      <c r="F1564" s="925" t="s">
        <v>453</v>
      </c>
      <c r="G1564" s="925" t="s">
        <v>85</v>
      </c>
      <c r="H1564" s="925" t="s">
        <v>85</v>
      </c>
    </row>
    <row r="1565" spans="1:8">
      <c r="A1565" s="925" t="s">
        <v>4463</v>
      </c>
      <c r="B1565" s="925" t="s">
        <v>1510</v>
      </c>
      <c r="C1565" s="925" t="s">
        <v>4462</v>
      </c>
      <c r="D1565" s="925" t="s">
        <v>452</v>
      </c>
      <c r="F1565" s="925" t="s">
        <v>453</v>
      </c>
      <c r="G1565" s="925" t="s">
        <v>85</v>
      </c>
      <c r="H1565" s="925" t="s">
        <v>85</v>
      </c>
    </row>
    <row r="1566" spans="1:8">
      <c r="A1566" s="925" t="s">
        <v>4461</v>
      </c>
      <c r="B1566" s="925" t="s">
        <v>1510</v>
      </c>
      <c r="C1566" s="925" t="s">
        <v>4460</v>
      </c>
      <c r="D1566" s="925" t="s">
        <v>452</v>
      </c>
      <c r="F1566" s="925" t="s">
        <v>453</v>
      </c>
      <c r="G1566" s="925" t="s">
        <v>85</v>
      </c>
      <c r="H1566" s="925" t="s">
        <v>85</v>
      </c>
    </row>
    <row r="1567" spans="1:8">
      <c r="A1567" s="925" t="s">
        <v>4459</v>
      </c>
      <c r="B1567" s="925" t="s">
        <v>1510</v>
      </c>
      <c r="C1567" s="925" t="s">
        <v>4458</v>
      </c>
      <c r="D1567" s="925" t="s">
        <v>452</v>
      </c>
      <c r="F1567" s="925" t="s">
        <v>453</v>
      </c>
      <c r="G1567" s="925" t="s">
        <v>85</v>
      </c>
      <c r="H1567" s="925" t="s">
        <v>85</v>
      </c>
    </row>
    <row r="1568" spans="1:8">
      <c r="A1568" s="925" t="s">
        <v>4457</v>
      </c>
      <c r="B1568" s="925" t="s">
        <v>1510</v>
      </c>
      <c r="C1568" s="925" t="s">
        <v>4456</v>
      </c>
      <c r="D1568" s="925" t="s">
        <v>452</v>
      </c>
      <c r="F1568" s="925" t="s">
        <v>453</v>
      </c>
      <c r="G1568" s="925" t="s">
        <v>85</v>
      </c>
      <c r="H1568" s="925" t="s">
        <v>85</v>
      </c>
    </row>
    <row r="1569" spans="1:8">
      <c r="A1569" s="925" t="s">
        <v>4455</v>
      </c>
      <c r="B1569" s="925" t="s">
        <v>1510</v>
      </c>
      <c r="C1569" s="925" t="s">
        <v>4454</v>
      </c>
      <c r="D1569" s="925" t="s">
        <v>452</v>
      </c>
      <c r="F1569" s="925" t="s">
        <v>453</v>
      </c>
      <c r="G1569" s="925" t="s">
        <v>85</v>
      </c>
      <c r="H1569" s="925" t="s">
        <v>85</v>
      </c>
    </row>
    <row r="1570" spans="1:8">
      <c r="A1570" s="925" t="s">
        <v>4453</v>
      </c>
      <c r="B1570" s="925" t="s">
        <v>1510</v>
      </c>
      <c r="C1570" s="925" t="s">
        <v>4452</v>
      </c>
      <c r="D1570" s="925" t="s">
        <v>452</v>
      </c>
      <c r="F1570" s="925" t="s">
        <v>453</v>
      </c>
      <c r="G1570" s="925" t="s">
        <v>85</v>
      </c>
      <c r="H1570" s="925" t="s">
        <v>85</v>
      </c>
    </row>
    <row r="1571" spans="1:8">
      <c r="A1571" s="925" t="s">
        <v>4451</v>
      </c>
      <c r="B1571" s="925" t="s">
        <v>1510</v>
      </c>
      <c r="C1571" s="925" t="s">
        <v>4450</v>
      </c>
      <c r="D1571" s="925" t="s">
        <v>452</v>
      </c>
      <c r="F1571" s="925" t="s">
        <v>453</v>
      </c>
      <c r="G1571" s="925" t="s">
        <v>85</v>
      </c>
      <c r="H1571" s="925" t="s">
        <v>85</v>
      </c>
    </row>
    <row r="1572" spans="1:8">
      <c r="A1572" s="925" t="s">
        <v>4449</v>
      </c>
      <c r="B1572" s="925" t="s">
        <v>1510</v>
      </c>
      <c r="C1572" s="925" t="s">
        <v>4448</v>
      </c>
      <c r="D1572" s="925" t="s">
        <v>452</v>
      </c>
      <c r="F1572" s="925" t="s">
        <v>453</v>
      </c>
      <c r="G1572" s="925" t="s">
        <v>85</v>
      </c>
      <c r="H1572" s="925" t="s">
        <v>85</v>
      </c>
    </row>
    <row r="1573" spans="1:8">
      <c r="A1573" s="925" t="s">
        <v>4447</v>
      </c>
      <c r="B1573" s="925" t="s">
        <v>1510</v>
      </c>
      <c r="C1573" s="925" t="s">
        <v>4446</v>
      </c>
      <c r="D1573" s="925" t="s">
        <v>452</v>
      </c>
      <c r="F1573" s="925" t="s">
        <v>453</v>
      </c>
      <c r="G1573" s="925" t="s">
        <v>85</v>
      </c>
      <c r="H1573" s="925" t="s">
        <v>85</v>
      </c>
    </row>
    <row r="1574" spans="1:8">
      <c r="A1574" s="925" t="s">
        <v>4445</v>
      </c>
      <c r="B1574" s="925" t="s">
        <v>1510</v>
      </c>
      <c r="C1574" s="925" t="s">
        <v>4444</v>
      </c>
      <c r="D1574" s="925" t="s">
        <v>452</v>
      </c>
      <c r="F1574" s="925" t="s">
        <v>453</v>
      </c>
      <c r="G1574" s="925" t="s">
        <v>85</v>
      </c>
      <c r="H1574" s="925" t="s">
        <v>85</v>
      </c>
    </row>
    <row r="1575" spans="1:8">
      <c r="A1575" s="925" t="s">
        <v>4443</v>
      </c>
      <c r="B1575" s="925" t="s">
        <v>1510</v>
      </c>
      <c r="C1575" s="925" t="s">
        <v>4442</v>
      </c>
      <c r="D1575" s="925" t="s">
        <v>452</v>
      </c>
      <c r="F1575" s="925" t="s">
        <v>453</v>
      </c>
      <c r="G1575" s="925" t="s">
        <v>85</v>
      </c>
      <c r="H1575" s="925" t="s">
        <v>85</v>
      </c>
    </row>
    <row r="1576" spans="1:8">
      <c r="A1576" s="925" t="s">
        <v>4441</v>
      </c>
      <c r="B1576" s="925" t="s">
        <v>1510</v>
      </c>
      <c r="C1576" s="925" t="s">
        <v>4440</v>
      </c>
      <c r="D1576" s="925" t="s">
        <v>452</v>
      </c>
      <c r="F1576" s="925" t="s">
        <v>453</v>
      </c>
      <c r="G1576" s="925" t="s">
        <v>85</v>
      </c>
      <c r="H1576" s="925" t="s">
        <v>85</v>
      </c>
    </row>
    <row r="1577" spans="1:8">
      <c r="A1577" s="925" t="s">
        <v>4439</v>
      </c>
      <c r="B1577" s="925" t="s">
        <v>1510</v>
      </c>
      <c r="C1577" s="925" t="s">
        <v>4438</v>
      </c>
      <c r="D1577" s="925" t="s">
        <v>452</v>
      </c>
      <c r="F1577" s="925" t="s">
        <v>453</v>
      </c>
      <c r="G1577" s="925" t="s">
        <v>85</v>
      </c>
      <c r="H1577" s="925" t="s">
        <v>85</v>
      </c>
    </row>
    <row r="1578" spans="1:8">
      <c r="A1578" s="925" t="s">
        <v>4437</v>
      </c>
      <c r="B1578" s="925" t="s">
        <v>1510</v>
      </c>
      <c r="C1578" s="925" t="s">
        <v>4436</v>
      </c>
      <c r="D1578" s="925" t="s">
        <v>452</v>
      </c>
      <c r="F1578" s="925" t="s">
        <v>453</v>
      </c>
      <c r="G1578" s="925" t="s">
        <v>85</v>
      </c>
      <c r="H1578" s="925" t="s">
        <v>85</v>
      </c>
    </row>
    <row r="1579" spans="1:8">
      <c r="A1579" s="925" t="s">
        <v>4435</v>
      </c>
      <c r="B1579" s="925" t="s">
        <v>1510</v>
      </c>
      <c r="C1579" s="925" t="s">
        <v>4434</v>
      </c>
      <c r="D1579" s="925" t="s">
        <v>452</v>
      </c>
      <c r="F1579" s="925" t="s">
        <v>453</v>
      </c>
      <c r="G1579" s="925" t="s">
        <v>85</v>
      </c>
      <c r="H1579" s="925" t="s">
        <v>85</v>
      </c>
    </row>
    <row r="1580" spans="1:8">
      <c r="A1580" s="925" t="s">
        <v>4433</v>
      </c>
      <c r="B1580" s="925" t="s">
        <v>1510</v>
      </c>
      <c r="C1580" s="925" t="s">
        <v>4432</v>
      </c>
      <c r="D1580" s="925" t="s">
        <v>452</v>
      </c>
      <c r="F1580" s="925" t="s">
        <v>453</v>
      </c>
      <c r="G1580" s="925" t="s">
        <v>85</v>
      </c>
      <c r="H1580" s="925" t="s">
        <v>85</v>
      </c>
    </row>
    <row r="1581" spans="1:8">
      <c r="A1581" s="925" t="s">
        <v>4431</v>
      </c>
      <c r="B1581" s="925" t="s">
        <v>1510</v>
      </c>
      <c r="C1581" s="925" t="s">
        <v>4430</v>
      </c>
      <c r="D1581" s="925" t="s">
        <v>452</v>
      </c>
      <c r="F1581" s="925" t="s">
        <v>453</v>
      </c>
      <c r="G1581" s="925" t="s">
        <v>85</v>
      </c>
      <c r="H1581" s="925" t="s">
        <v>85</v>
      </c>
    </row>
    <row r="1582" spans="1:8">
      <c r="A1582" s="925" t="s">
        <v>4429</v>
      </c>
      <c r="B1582" s="925" t="s">
        <v>1510</v>
      </c>
      <c r="C1582" s="925" t="s">
        <v>4428</v>
      </c>
      <c r="D1582" s="925" t="s">
        <v>452</v>
      </c>
      <c r="F1582" s="925" t="s">
        <v>453</v>
      </c>
      <c r="G1582" s="925" t="s">
        <v>85</v>
      </c>
      <c r="H1582" s="925" t="s">
        <v>85</v>
      </c>
    </row>
    <row r="1583" spans="1:8">
      <c r="A1583" s="925" t="s">
        <v>4427</v>
      </c>
      <c r="B1583" s="925" t="s">
        <v>1510</v>
      </c>
      <c r="C1583" s="925" t="s">
        <v>4426</v>
      </c>
      <c r="D1583" s="925" t="s">
        <v>452</v>
      </c>
      <c r="F1583" s="925" t="s">
        <v>453</v>
      </c>
      <c r="G1583" s="925" t="s">
        <v>85</v>
      </c>
      <c r="H1583" s="925" t="s">
        <v>85</v>
      </c>
    </row>
    <row r="1584" spans="1:8">
      <c r="A1584" s="925" t="s">
        <v>4425</v>
      </c>
      <c r="B1584" s="925" t="s">
        <v>1510</v>
      </c>
      <c r="C1584" s="925" t="s">
        <v>4424</v>
      </c>
      <c r="D1584" s="925" t="s">
        <v>452</v>
      </c>
      <c r="F1584" s="925" t="s">
        <v>453</v>
      </c>
      <c r="G1584" s="925" t="s">
        <v>85</v>
      </c>
      <c r="H1584" s="925" t="s">
        <v>85</v>
      </c>
    </row>
    <row r="1585" spans="1:8">
      <c r="A1585" s="925" t="s">
        <v>4423</v>
      </c>
      <c r="B1585" s="925" t="s">
        <v>1510</v>
      </c>
      <c r="C1585" s="925" t="s">
        <v>4422</v>
      </c>
      <c r="D1585" s="925" t="s">
        <v>452</v>
      </c>
      <c r="F1585" s="925" t="s">
        <v>453</v>
      </c>
      <c r="G1585" s="925" t="s">
        <v>85</v>
      </c>
      <c r="H1585" s="925" t="s">
        <v>85</v>
      </c>
    </row>
    <row r="1586" spans="1:8">
      <c r="A1586" s="925" t="s">
        <v>4421</v>
      </c>
      <c r="B1586" s="925" t="s">
        <v>1510</v>
      </c>
      <c r="C1586" s="925" t="s">
        <v>4420</v>
      </c>
      <c r="D1586" s="925" t="s">
        <v>452</v>
      </c>
      <c r="F1586" s="925" t="s">
        <v>453</v>
      </c>
      <c r="G1586" s="925" t="s">
        <v>85</v>
      </c>
      <c r="H1586" s="925" t="s">
        <v>85</v>
      </c>
    </row>
    <row r="1587" spans="1:8">
      <c r="A1587" s="925" t="s">
        <v>4419</v>
      </c>
      <c r="B1587" s="925" t="s">
        <v>1510</v>
      </c>
      <c r="C1587" s="925" t="s">
        <v>4418</v>
      </c>
      <c r="D1587" s="925" t="s">
        <v>452</v>
      </c>
      <c r="F1587" s="925" t="s">
        <v>453</v>
      </c>
      <c r="G1587" s="925" t="s">
        <v>85</v>
      </c>
      <c r="H1587" s="925" t="s">
        <v>85</v>
      </c>
    </row>
    <row r="1588" spans="1:8">
      <c r="A1588" s="925" t="s">
        <v>4417</v>
      </c>
      <c r="B1588" s="925" t="s">
        <v>1510</v>
      </c>
      <c r="C1588" s="925" t="s">
        <v>4416</v>
      </c>
      <c r="D1588" s="925" t="s">
        <v>452</v>
      </c>
      <c r="F1588" s="925" t="s">
        <v>453</v>
      </c>
      <c r="G1588" s="925" t="s">
        <v>85</v>
      </c>
      <c r="H1588" s="925" t="s">
        <v>85</v>
      </c>
    </row>
    <row r="1589" spans="1:8">
      <c r="A1589" s="925" t="s">
        <v>4415</v>
      </c>
      <c r="B1589" s="925" t="s">
        <v>1510</v>
      </c>
      <c r="C1589" s="925" t="s">
        <v>4414</v>
      </c>
      <c r="D1589" s="925" t="s">
        <v>452</v>
      </c>
      <c r="F1589" s="925" t="s">
        <v>453</v>
      </c>
      <c r="G1589" s="925" t="s">
        <v>85</v>
      </c>
      <c r="H1589" s="925" t="s">
        <v>85</v>
      </c>
    </row>
    <row r="1590" spans="1:8">
      <c r="A1590" s="925" t="s">
        <v>4413</v>
      </c>
      <c r="B1590" s="925" t="s">
        <v>1510</v>
      </c>
      <c r="C1590" s="925" t="s">
        <v>4412</v>
      </c>
      <c r="D1590" s="925" t="s">
        <v>452</v>
      </c>
      <c r="F1590" s="925" t="s">
        <v>453</v>
      </c>
      <c r="G1590" s="925" t="s">
        <v>85</v>
      </c>
      <c r="H1590" s="925" t="s">
        <v>85</v>
      </c>
    </row>
    <row r="1591" spans="1:8">
      <c r="A1591" s="925" t="s">
        <v>4411</v>
      </c>
      <c r="B1591" s="925" t="s">
        <v>1510</v>
      </c>
      <c r="C1591" s="925" t="s">
        <v>4410</v>
      </c>
      <c r="D1591" s="925" t="s">
        <v>452</v>
      </c>
      <c r="F1591" s="925" t="s">
        <v>453</v>
      </c>
      <c r="G1591" s="925" t="s">
        <v>85</v>
      </c>
      <c r="H1591" s="925" t="s">
        <v>85</v>
      </c>
    </row>
    <row r="1592" spans="1:8">
      <c r="A1592" s="925" t="s">
        <v>4409</v>
      </c>
      <c r="B1592" s="925" t="s">
        <v>1510</v>
      </c>
      <c r="C1592" s="925" t="s">
        <v>4408</v>
      </c>
      <c r="D1592" s="925" t="s">
        <v>452</v>
      </c>
      <c r="F1592" s="925" t="s">
        <v>453</v>
      </c>
      <c r="G1592" s="925" t="s">
        <v>85</v>
      </c>
      <c r="H1592" s="925" t="s">
        <v>85</v>
      </c>
    </row>
    <row r="1593" spans="1:8">
      <c r="A1593" s="925" t="s">
        <v>4407</v>
      </c>
      <c r="B1593" s="925" t="s">
        <v>1510</v>
      </c>
      <c r="C1593" s="925" t="s">
        <v>4406</v>
      </c>
      <c r="D1593" s="925" t="s">
        <v>452</v>
      </c>
      <c r="F1593" s="925" t="s">
        <v>453</v>
      </c>
      <c r="G1593" s="925" t="s">
        <v>85</v>
      </c>
      <c r="H1593" s="925" t="s">
        <v>85</v>
      </c>
    </row>
    <row r="1594" spans="1:8">
      <c r="A1594" s="925" t="s">
        <v>4405</v>
      </c>
      <c r="B1594" s="925" t="s">
        <v>1510</v>
      </c>
      <c r="C1594" s="925" t="s">
        <v>4404</v>
      </c>
      <c r="D1594" s="925" t="s">
        <v>452</v>
      </c>
      <c r="F1594" s="925" t="s">
        <v>453</v>
      </c>
      <c r="G1594" s="925" t="s">
        <v>85</v>
      </c>
      <c r="H1594" s="925" t="s">
        <v>85</v>
      </c>
    </row>
    <row r="1595" spans="1:8">
      <c r="A1595" s="925" t="s">
        <v>4403</v>
      </c>
      <c r="B1595" s="925" t="s">
        <v>1510</v>
      </c>
      <c r="C1595" s="925" t="s">
        <v>4402</v>
      </c>
      <c r="D1595" s="925" t="s">
        <v>452</v>
      </c>
      <c r="F1595" s="925" t="s">
        <v>453</v>
      </c>
      <c r="G1595" s="925" t="s">
        <v>85</v>
      </c>
      <c r="H1595" s="925" t="s">
        <v>85</v>
      </c>
    </row>
    <row r="1596" spans="1:8">
      <c r="A1596" s="925" t="s">
        <v>4401</v>
      </c>
      <c r="B1596" s="925" t="s">
        <v>1510</v>
      </c>
      <c r="C1596" s="925" t="s">
        <v>4400</v>
      </c>
      <c r="D1596" s="925" t="s">
        <v>452</v>
      </c>
      <c r="F1596" s="925" t="s">
        <v>453</v>
      </c>
      <c r="G1596" s="925" t="s">
        <v>85</v>
      </c>
      <c r="H1596" s="925" t="s">
        <v>85</v>
      </c>
    </row>
    <row r="1597" spans="1:8">
      <c r="A1597" s="925" t="s">
        <v>4399</v>
      </c>
      <c r="B1597" s="925" t="s">
        <v>1510</v>
      </c>
      <c r="C1597" s="925" t="s">
        <v>4398</v>
      </c>
      <c r="D1597" s="925" t="s">
        <v>452</v>
      </c>
      <c r="F1597" s="925" t="s">
        <v>453</v>
      </c>
      <c r="G1597" s="925" t="s">
        <v>85</v>
      </c>
      <c r="H1597" s="925" t="s">
        <v>85</v>
      </c>
    </row>
    <row r="1598" spans="1:8">
      <c r="A1598" s="925" t="s">
        <v>4397</v>
      </c>
      <c r="B1598" s="925" t="s">
        <v>1510</v>
      </c>
      <c r="C1598" s="925" t="s">
        <v>4396</v>
      </c>
      <c r="D1598" s="925" t="s">
        <v>452</v>
      </c>
      <c r="F1598" s="925" t="s">
        <v>453</v>
      </c>
      <c r="G1598" s="925" t="s">
        <v>85</v>
      </c>
      <c r="H1598" s="925" t="s">
        <v>85</v>
      </c>
    </row>
    <row r="1599" spans="1:8">
      <c r="A1599" s="925" t="s">
        <v>4395</v>
      </c>
      <c r="B1599" s="925" t="s">
        <v>1510</v>
      </c>
      <c r="C1599" s="925" t="s">
        <v>4394</v>
      </c>
      <c r="D1599" s="925" t="s">
        <v>227</v>
      </c>
      <c r="E1599" s="925">
        <v>100</v>
      </c>
      <c r="G1599" s="925" t="s">
        <v>85</v>
      </c>
      <c r="H1599" s="925" t="s">
        <v>85</v>
      </c>
    </row>
    <row r="1600" spans="1:8">
      <c r="A1600" s="925" t="s">
        <v>4393</v>
      </c>
      <c r="B1600" s="925" t="s">
        <v>1510</v>
      </c>
      <c r="C1600" s="925" t="s">
        <v>4392</v>
      </c>
      <c r="D1600" s="925" t="s">
        <v>452</v>
      </c>
      <c r="F1600" s="925" t="s">
        <v>453</v>
      </c>
      <c r="G1600" s="925" t="s">
        <v>85</v>
      </c>
      <c r="H1600" s="925" t="s">
        <v>85</v>
      </c>
    </row>
    <row r="1601" spans="1:8">
      <c r="A1601" s="925" t="s">
        <v>4391</v>
      </c>
      <c r="B1601" s="925" t="s">
        <v>1510</v>
      </c>
      <c r="C1601" s="925" t="s">
        <v>4390</v>
      </c>
      <c r="D1601" s="925" t="s">
        <v>452</v>
      </c>
      <c r="F1601" s="925" t="s">
        <v>453</v>
      </c>
      <c r="G1601" s="925" t="s">
        <v>85</v>
      </c>
      <c r="H1601" s="925" t="s">
        <v>85</v>
      </c>
    </row>
    <row r="1602" spans="1:8">
      <c r="A1602" s="925" t="s">
        <v>4389</v>
      </c>
      <c r="B1602" s="925" t="s">
        <v>1510</v>
      </c>
      <c r="C1602" s="925" t="s">
        <v>4388</v>
      </c>
      <c r="D1602" s="925" t="s">
        <v>452</v>
      </c>
      <c r="F1602" s="925" t="s">
        <v>453</v>
      </c>
      <c r="G1602" s="925" t="s">
        <v>85</v>
      </c>
      <c r="H1602" s="925" t="s">
        <v>85</v>
      </c>
    </row>
    <row r="1603" spans="1:8">
      <c r="A1603" s="925" t="s">
        <v>4387</v>
      </c>
      <c r="B1603" s="925" t="s">
        <v>1510</v>
      </c>
      <c r="C1603" s="925" t="s">
        <v>4386</v>
      </c>
      <c r="D1603" s="925" t="s">
        <v>452</v>
      </c>
      <c r="F1603" s="925" t="s">
        <v>453</v>
      </c>
      <c r="G1603" s="925" t="s">
        <v>85</v>
      </c>
      <c r="H1603" s="925" t="s">
        <v>85</v>
      </c>
    </row>
    <row r="1604" spans="1:8">
      <c r="A1604" s="925" t="s">
        <v>4385</v>
      </c>
      <c r="B1604" s="925" t="s">
        <v>1510</v>
      </c>
      <c r="C1604" s="925" t="s">
        <v>4384</v>
      </c>
      <c r="D1604" s="925" t="s">
        <v>452</v>
      </c>
      <c r="F1604" s="925" t="s">
        <v>453</v>
      </c>
      <c r="G1604" s="925" t="s">
        <v>85</v>
      </c>
      <c r="H1604" s="925" t="s">
        <v>85</v>
      </c>
    </row>
    <row r="1605" spans="1:8">
      <c r="A1605" s="925" t="s">
        <v>4383</v>
      </c>
      <c r="B1605" s="925" t="s">
        <v>1510</v>
      </c>
      <c r="C1605" s="925" t="s">
        <v>4382</v>
      </c>
      <c r="D1605" s="925" t="s">
        <v>452</v>
      </c>
      <c r="F1605" s="925" t="s">
        <v>453</v>
      </c>
      <c r="G1605" s="925" t="s">
        <v>85</v>
      </c>
      <c r="H1605" s="925" t="s">
        <v>85</v>
      </c>
    </row>
    <row r="1606" spans="1:8">
      <c r="A1606" s="925" t="s">
        <v>4381</v>
      </c>
      <c r="B1606" s="925" t="s">
        <v>1510</v>
      </c>
      <c r="C1606" s="925" t="s">
        <v>4380</v>
      </c>
      <c r="D1606" s="925" t="s">
        <v>452</v>
      </c>
      <c r="F1606" s="925" t="s">
        <v>453</v>
      </c>
      <c r="G1606" s="925" t="s">
        <v>85</v>
      </c>
      <c r="H1606" s="925" t="s">
        <v>85</v>
      </c>
    </row>
    <row r="1607" spans="1:8">
      <c r="A1607" s="925" t="s">
        <v>4379</v>
      </c>
      <c r="B1607" s="925" t="s">
        <v>1510</v>
      </c>
      <c r="C1607" s="925" t="s">
        <v>4378</v>
      </c>
      <c r="D1607" s="925" t="s">
        <v>452</v>
      </c>
      <c r="F1607" s="925" t="s">
        <v>453</v>
      </c>
      <c r="G1607" s="925" t="s">
        <v>85</v>
      </c>
      <c r="H1607" s="925" t="s">
        <v>85</v>
      </c>
    </row>
    <row r="1608" spans="1:8">
      <c r="A1608" s="925" t="s">
        <v>4377</v>
      </c>
      <c r="B1608" s="925" t="s">
        <v>1510</v>
      </c>
      <c r="C1608" s="925" t="s">
        <v>4376</v>
      </c>
      <c r="D1608" s="925" t="s">
        <v>452</v>
      </c>
      <c r="F1608" s="925" t="s">
        <v>453</v>
      </c>
      <c r="G1608" s="925" t="s">
        <v>85</v>
      </c>
      <c r="H1608" s="925" t="s">
        <v>85</v>
      </c>
    </row>
    <row r="1609" spans="1:8">
      <c r="A1609" s="925" t="s">
        <v>4375</v>
      </c>
      <c r="B1609" s="925" t="s">
        <v>1510</v>
      </c>
      <c r="C1609" s="925" t="s">
        <v>4374</v>
      </c>
      <c r="D1609" s="925" t="s">
        <v>452</v>
      </c>
      <c r="F1609" s="925" t="s">
        <v>453</v>
      </c>
      <c r="G1609" s="925" t="s">
        <v>85</v>
      </c>
      <c r="H1609" s="925" t="s">
        <v>85</v>
      </c>
    </row>
    <row r="1610" spans="1:8">
      <c r="A1610" s="925" t="s">
        <v>4373</v>
      </c>
      <c r="B1610" s="925" t="s">
        <v>1510</v>
      </c>
      <c r="C1610" s="925" t="s">
        <v>4372</v>
      </c>
      <c r="D1610" s="925" t="s">
        <v>452</v>
      </c>
      <c r="F1610" s="925" t="s">
        <v>453</v>
      </c>
      <c r="G1610" s="925" t="s">
        <v>85</v>
      </c>
      <c r="H1610" s="925" t="s">
        <v>85</v>
      </c>
    </row>
    <row r="1611" spans="1:8">
      <c r="A1611" s="925" t="s">
        <v>4371</v>
      </c>
      <c r="B1611" s="925" t="s">
        <v>1510</v>
      </c>
      <c r="C1611" s="925" t="s">
        <v>4370</v>
      </c>
      <c r="D1611" s="925" t="s">
        <v>452</v>
      </c>
      <c r="F1611" s="925" t="s">
        <v>453</v>
      </c>
      <c r="G1611" s="925" t="s">
        <v>85</v>
      </c>
      <c r="H1611" s="925" t="s">
        <v>85</v>
      </c>
    </row>
    <row r="1612" spans="1:8">
      <c r="A1612" s="925" t="s">
        <v>4369</v>
      </c>
      <c r="B1612" s="925" t="s">
        <v>1510</v>
      </c>
      <c r="C1612" s="925" t="s">
        <v>4368</v>
      </c>
      <c r="D1612" s="925" t="s">
        <v>452</v>
      </c>
      <c r="F1612" s="925" t="s">
        <v>453</v>
      </c>
      <c r="G1612" s="925" t="s">
        <v>85</v>
      </c>
      <c r="H1612" s="925" t="s">
        <v>85</v>
      </c>
    </row>
    <row r="1613" spans="1:8">
      <c r="A1613" s="925" t="s">
        <v>4367</v>
      </c>
      <c r="B1613" s="925" t="s">
        <v>1510</v>
      </c>
      <c r="C1613" s="925" t="s">
        <v>4366</v>
      </c>
      <c r="D1613" s="925" t="s">
        <v>452</v>
      </c>
      <c r="F1613" s="925" t="s">
        <v>453</v>
      </c>
      <c r="G1613" s="925" t="s">
        <v>85</v>
      </c>
      <c r="H1613" s="925" t="s">
        <v>85</v>
      </c>
    </row>
    <row r="1614" spans="1:8">
      <c r="A1614" s="925" t="s">
        <v>4365</v>
      </c>
      <c r="B1614" s="925" t="s">
        <v>1510</v>
      </c>
      <c r="C1614" s="925" t="s">
        <v>4364</v>
      </c>
      <c r="D1614" s="925" t="s">
        <v>452</v>
      </c>
      <c r="F1614" s="925" t="s">
        <v>453</v>
      </c>
      <c r="G1614" s="925" t="s">
        <v>85</v>
      </c>
      <c r="H1614" s="925" t="s">
        <v>85</v>
      </c>
    </row>
    <row r="1615" spans="1:8">
      <c r="A1615" s="925" t="s">
        <v>4363</v>
      </c>
      <c r="B1615" s="925" t="s">
        <v>1510</v>
      </c>
      <c r="C1615" s="925" t="s">
        <v>4362</v>
      </c>
      <c r="D1615" s="925" t="s">
        <v>452</v>
      </c>
      <c r="F1615" s="925" t="s">
        <v>453</v>
      </c>
      <c r="G1615" s="925" t="s">
        <v>85</v>
      </c>
      <c r="H1615" s="925" t="s">
        <v>85</v>
      </c>
    </row>
    <row r="1616" spans="1:8">
      <c r="A1616" s="925" t="s">
        <v>4361</v>
      </c>
      <c r="B1616" s="925" t="s">
        <v>1510</v>
      </c>
      <c r="C1616" s="925" t="s">
        <v>4360</v>
      </c>
      <c r="D1616" s="925" t="s">
        <v>452</v>
      </c>
      <c r="F1616" s="925" t="s">
        <v>453</v>
      </c>
      <c r="G1616" s="925" t="s">
        <v>85</v>
      </c>
      <c r="H1616" s="925" t="s">
        <v>85</v>
      </c>
    </row>
    <row r="1617" spans="1:8">
      <c r="A1617" s="925" t="s">
        <v>4359</v>
      </c>
      <c r="B1617" s="925" t="s">
        <v>1510</v>
      </c>
      <c r="C1617" s="925" t="s">
        <v>4358</v>
      </c>
      <c r="D1617" s="925" t="s">
        <v>452</v>
      </c>
      <c r="F1617" s="925" t="s">
        <v>453</v>
      </c>
      <c r="G1617" s="925" t="s">
        <v>85</v>
      </c>
      <c r="H1617" s="925" t="s">
        <v>85</v>
      </c>
    </row>
    <row r="1618" spans="1:8">
      <c r="A1618" s="925" t="s">
        <v>4357</v>
      </c>
      <c r="B1618" s="925" t="s">
        <v>1510</v>
      </c>
      <c r="C1618" s="925" t="s">
        <v>4356</v>
      </c>
      <c r="D1618" s="925" t="s">
        <v>452</v>
      </c>
      <c r="F1618" s="925" t="s">
        <v>453</v>
      </c>
      <c r="G1618" s="925" t="s">
        <v>85</v>
      </c>
      <c r="H1618" s="925" t="s">
        <v>85</v>
      </c>
    </row>
    <row r="1619" spans="1:8">
      <c r="A1619" s="925" t="s">
        <v>4355</v>
      </c>
      <c r="B1619" s="925" t="s">
        <v>1510</v>
      </c>
      <c r="C1619" s="925" t="s">
        <v>4354</v>
      </c>
      <c r="D1619" s="925" t="s">
        <v>452</v>
      </c>
      <c r="F1619" s="925" t="s">
        <v>453</v>
      </c>
      <c r="G1619" s="925" t="s">
        <v>85</v>
      </c>
      <c r="H1619" s="925" t="s">
        <v>85</v>
      </c>
    </row>
    <row r="1620" spans="1:8">
      <c r="A1620" s="925" t="s">
        <v>4353</v>
      </c>
      <c r="B1620" s="925" t="s">
        <v>1510</v>
      </c>
      <c r="C1620" s="925" t="s">
        <v>4352</v>
      </c>
      <c r="D1620" s="925" t="s">
        <v>452</v>
      </c>
      <c r="F1620" s="925" t="s">
        <v>453</v>
      </c>
      <c r="G1620" s="925" t="s">
        <v>85</v>
      </c>
      <c r="H1620" s="925" t="s">
        <v>85</v>
      </c>
    </row>
    <row r="1621" spans="1:8">
      <c r="A1621" s="925" t="s">
        <v>4351</v>
      </c>
      <c r="B1621" s="925" t="s">
        <v>1510</v>
      </c>
      <c r="C1621" s="925" t="s">
        <v>4350</v>
      </c>
      <c r="D1621" s="925" t="s">
        <v>452</v>
      </c>
      <c r="F1621" s="925" t="s">
        <v>453</v>
      </c>
      <c r="G1621" s="925" t="s">
        <v>85</v>
      </c>
      <c r="H1621" s="925" t="s">
        <v>85</v>
      </c>
    </row>
    <row r="1622" spans="1:8">
      <c r="A1622" s="925" t="s">
        <v>4349</v>
      </c>
      <c r="B1622" s="925" t="s">
        <v>1510</v>
      </c>
      <c r="C1622" s="925" t="s">
        <v>4348</v>
      </c>
      <c r="D1622" s="925" t="s">
        <v>452</v>
      </c>
      <c r="F1622" s="925" t="s">
        <v>453</v>
      </c>
      <c r="G1622" s="925" t="s">
        <v>85</v>
      </c>
      <c r="H1622" s="925" t="s">
        <v>85</v>
      </c>
    </row>
    <row r="1623" spans="1:8">
      <c r="A1623" s="925" t="s">
        <v>4347</v>
      </c>
      <c r="B1623" s="925" t="s">
        <v>1510</v>
      </c>
      <c r="C1623" s="925" t="s">
        <v>4346</v>
      </c>
      <c r="D1623" s="925" t="s">
        <v>452</v>
      </c>
      <c r="F1623" s="925" t="s">
        <v>453</v>
      </c>
      <c r="G1623" s="925" t="s">
        <v>85</v>
      </c>
      <c r="H1623" s="925" t="s">
        <v>85</v>
      </c>
    </row>
    <row r="1624" spans="1:8">
      <c r="A1624" s="925" t="s">
        <v>4345</v>
      </c>
      <c r="B1624" s="925" t="s">
        <v>1510</v>
      </c>
      <c r="C1624" s="925" t="s">
        <v>4344</v>
      </c>
      <c r="D1624" s="925" t="s">
        <v>452</v>
      </c>
      <c r="F1624" s="925" t="s">
        <v>453</v>
      </c>
      <c r="G1624" s="925" t="s">
        <v>85</v>
      </c>
      <c r="H1624" s="925" t="s">
        <v>85</v>
      </c>
    </row>
    <row r="1625" spans="1:8">
      <c r="A1625" s="925" t="s">
        <v>4343</v>
      </c>
      <c r="B1625" s="925" t="s">
        <v>1510</v>
      </c>
      <c r="C1625" s="925" t="s">
        <v>4342</v>
      </c>
      <c r="D1625" s="925" t="s">
        <v>452</v>
      </c>
      <c r="F1625" s="925" t="s">
        <v>453</v>
      </c>
      <c r="G1625" s="925" t="s">
        <v>85</v>
      </c>
      <c r="H1625" s="925" t="s">
        <v>85</v>
      </c>
    </row>
    <row r="1626" spans="1:8">
      <c r="A1626" s="925" t="s">
        <v>4341</v>
      </c>
      <c r="B1626" s="925" t="s">
        <v>1510</v>
      </c>
      <c r="C1626" s="925" t="s">
        <v>4340</v>
      </c>
      <c r="D1626" s="925" t="s">
        <v>452</v>
      </c>
      <c r="F1626" s="925" t="s">
        <v>453</v>
      </c>
      <c r="G1626" s="925" t="s">
        <v>85</v>
      </c>
      <c r="H1626" s="925" t="s">
        <v>85</v>
      </c>
    </row>
    <row r="1627" spans="1:8">
      <c r="A1627" s="925" t="s">
        <v>4339</v>
      </c>
      <c r="B1627" s="925" t="s">
        <v>1510</v>
      </c>
      <c r="C1627" s="925" t="s">
        <v>4338</v>
      </c>
      <c r="D1627" s="925" t="s">
        <v>452</v>
      </c>
      <c r="F1627" s="925" t="s">
        <v>453</v>
      </c>
      <c r="G1627" s="925" t="s">
        <v>85</v>
      </c>
      <c r="H1627" s="925" t="s">
        <v>85</v>
      </c>
    </row>
    <row r="1628" spans="1:8">
      <c r="A1628" s="925" t="s">
        <v>4337</v>
      </c>
      <c r="B1628" s="925" t="s">
        <v>1510</v>
      </c>
      <c r="C1628" s="925" t="s">
        <v>4336</v>
      </c>
      <c r="D1628" s="925" t="s">
        <v>452</v>
      </c>
      <c r="F1628" s="925" t="s">
        <v>453</v>
      </c>
      <c r="G1628" s="925" t="s">
        <v>85</v>
      </c>
      <c r="H1628" s="925" t="s">
        <v>85</v>
      </c>
    </row>
    <row r="1629" spans="1:8">
      <c r="A1629" s="925" t="s">
        <v>4335</v>
      </c>
      <c r="B1629" s="925" t="s">
        <v>1510</v>
      </c>
      <c r="C1629" s="925" t="s">
        <v>4334</v>
      </c>
      <c r="D1629" s="925" t="s">
        <v>452</v>
      </c>
      <c r="F1629" s="925" t="s">
        <v>453</v>
      </c>
      <c r="G1629" s="925" t="s">
        <v>85</v>
      </c>
      <c r="H1629" s="925" t="s">
        <v>85</v>
      </c>
    </row>
    <row r="1630" spans="1:8">
      <c r="A1630" s="925" t="s">
        <v>4333</v>
      </c>
      <c r="B1630" s="925" t="s">
        <v>1510</v>
      </c>
      <c r="C1630" s="925" t="s">
        <v>4332</v>
      </c>
      <c r="D1630" s="925" t="s">
        <v>452</v>
      </c>
      <c r="F1630" s="925" t="s">
        <v>453</v>
      </c>
      <c r="G1630" s="925" t="s">
        <v>85</v>
      </c>
      <c r="H1630" s="925" t="s">
        <v>85</v>
      </c>
    </row>
    <row r="1631" spans="1:8">
      <c r="A1631" s="925" t="s">
        <v>4331</v>
      </c>
      <c r="B1631" s="925" t="s">
        <v>1510</v>
      </c>
      <c r="C1631" s="925" t="s">
        <v>4330</v>
      </c>
      <c r="D1631" s="925" t="s">
        <v>452</v>
      </c>
      <c r="F1631" s="925" t="s">
        <v>453</v>
      </c>
      <c r="G1631" s="925" t="s">
        <v>85</v>
      </c>
      <c r="H1631" s="925" t="s">
        <v>85</v>
      </c>
    </row>
    <row r="1632" spans="1:8">
      <c r="A1632" s="925" t="s">
        <v>4329</v>
      </c>
      <c r="B1632" s="925" t="s">
        <v>1510</v>
      </c>
      <c r="C1632" s="925" t="s">
        <v>4328</v>
      </c>
      <c r="D1632" s="925" t="s">
        <v>452</v>
      </c>
      <c r="F1632" s="925" t="s">
        <v>453</v>
      </c>
      <c r="G1632" s="925" t="s">
        <v>85</v>
      </c>
      <c r="H1632" s="925" t="s">
        <v>85</v>
      </c>
    </row>
    <row r="1633" spans="1:8">
      <c r="A1633" s="925" t="s">
        <v>4327</v>
      </c>
      <c r="B1633" s="925" t="s">
        <v>1510</v>
      </c>
      <c r="C1633" s="925" t="s">
        <v>4326</v>
      </c>
      <c r="D1633" s="925" t="s">
        <v>452</v>
      </c>
      <c r="F1633" s="925" t="s">
        <v>453</v>
      </c>
      <c r="G1633" s="925" t="s">
        <v>85</v>
      </c>
      <c r="H1633" s="925" t="s">
        <v>85</v>
      </c>
    </row>
    <row r="1634" spans="1:8">
      <c r="A1634" s="925" t="s">
        <v>4325</v>
      </c>
      <c r="B1634" s="925" t="s">
        <v>1510</v>
      </c>
      <c r="C1634" s="925" t="s">
        <v>4324</v>
      </c>
      <c r="D1634" s="925" t="s">
        <v>452</v>
      </c>
      <c r="F1634" s="925" t="s">
        <v>453</v>
      </c>
      <c r="G1634" s="925" t="s">
        <v>85</v>
      </c>
      <c r="H1634" s="925" t="s">
        <v>85</v>
      </c>
    </row>
    <row r="1635" spans="1:8">
      <c r="A1635" s="925" t="s">
        <v>4323</v>
      </c>
      <c r="B1635" s="925" t="s">
        <v>1510</v>
      </c>
      <c r="C1635" s="925" t="s">
        <v>4322</v>
      </c>
      <c r="D1635" s="925" t="s">
        <v>227</v>
      </c>
      <c r="E1635" s="925">
        <v>100</v>
      </c>
      <c r="G1635" s="925" t="s">
        <v>85</v>
      </c>
      <c r="H1635" s="925" t="s">
        <v>85</v>
      </c>
    </row>
    <row r="1636" spans="1:8">
      <c r="A1636" s="925" t="s">
        <v>4321</v>
      </c>
      <c r="B1636" s="925" t="s">
        <v>1510</v>
      </c>
      <c r="C1636" s="925" t="s">
        <v>4320</v>
      </c>
      <c r="D1636" s="925" t="s">
        <v>452</v>
      </c>
      <c r="F1636" s="925" t="s">
        <v>453</v>
      </c>
      <c r="G1636" s="925" t="s">
        <v>85</v>
      </c>
      <c r="H1636" s="925" t="s">
        <v>85</v>
      </c>
    </row>
    <row r="1637" spans="1:8">
      <c r="A1637" s="925" t="s">
        <v>4319</v>
      </c>
      <c r="B1637" s="925" t="s">
        <v>1510</v>
      </c>
      <c r="C1637" s="925" t="s">
        <v>4318</v>
      </c>
      <c r="D1637" s="925" t="s">
        <v>452</v>
      </c>
      <c r="F1637" s="925" t="s">
        <v>453</v>
      </c>
      <c r="G1637" s="925" t="s">
        <v>85</v>
      </c>
      <c r="H1637" s="925" t="s">
        <v>85</v>
      </c>
    </row>
    <row r="1638" spans="1:8">
      <c r="A1638" s="925" t="s">
        <v>4317</v>
      </c>
      <c r="B1638" s="925" t="s">
        <v>1510</v>
      </c>
      <c r="C1638" s="925" t="s">
        <v>4316</v>
      </c>
      <c r="D1638" s="925" t="s">
        <v>452</v>
      </c>
      <c r="F1638" s="925" t="s">
        <v>453</v>
      </c>
      <c r="G1638" s="925" t="s">
        <v>85</v>
      </c>
      <c r="H1638" s="925" t="s">
        <v>85</v>
      </c>
    </row>
    <row r="1639" spans="1:8">
      <c r="A1639" s="925" t="s">
        <v>4315</v>
      </c>
      <c r="B1639" s="925" t="s">
        <v>1510</v>
      </c>
      <c r="C1639" s="925" t="s">
        <v>4314</v>
      </c>
      <c r="D1639" s="925" t="s">
        <v>452</v>
      </c>
      <c r="F1639" s="925" t="s">
        <v>453</v>
      </c>
      <c r="G1639" s="925" t="s">
        <v>85</v>
      </c>
      <c r="H1639" s="925" t="s">
        <v>85</v>
      </c>
    </row>
    <row r="1640" spans="1:8">
      <c r="A1640" s="925" t="s">
        <v>4313</v>
      </c>
      <c r="B1640" s="925" t="s">
        <v>1510</v>
      </c>
      <c r="C1640" s="925" t="s">
        <v>4312</v>
      </c>
      <c r="D1640" s="925" t="s">
        <v>452</v>
      </c>
      <c r="F1640" s="925" t="s">
        <v>453</v>
      </c>
      <c r="G1640" s="925" t="s">
        <v>85</v>
      </c>
      <c r="H1640" s="925" t="s">
        <v>85</v>
      </c>
    </row>
    <row r="1641" spans="1:8">
      <c r="A1641" s="925" t="s">
        <v>4311</v>
      </c>
      <c r="B1641" s="925" t="s">
        <v>1510</v>
      </c>
      <c r="C1641" s="925" t="s">
        <v>4310</v>
      </c>
      <c r="D1641" s="925" t="s">
        <v>452</v>
      </c>
      <c r="F1641" s="925" t="s">
        <v>453</v>
      </c>
      <c r="G1641" s="925" t="s">
        <v>85</v>
      </c>
      <c r="H1641" s="925" t="s">
        <v>85</v>
      </c>
    </row>
    <row r="1642" spans="1:8">
      <c r="A1642" s="925" t="s">
        <v>4309</v>
      </c>
      <c r="B1642" s="925" t="s">
        <v>1510</v>
      </c>
      <c r="C1642" s="925" t="s">
        <v>4308</v>
      </c>
      <c r="D1642" s="925" t="s">
        <v>452</v>
      </c>
      <c r="F1642" s="925" t="s">
        <v>453</v>
      </c>
      <c r="G1642" s="925" t="s">
        <v>85</v>
      </c>
      <c r="H1642" s="925" t="s">
        <v>85</v>
      </c>
    </row>
    <row r="1643" spans="1:8">
      <c r="A1643" s="925" t="s">
        <v>4307</v>
      </c>
      <c r="B1643" s="925" t="s">
        <v>1510</v>
      </c>
      <c r="C1643" s="925" t="s">
        <v>4306</v>
      </c>
      <c r="D1643" s="925" t="s">
        <v>452</v>
      </c>
      <c r="F1643" s="925" t="s">
        <v>453</v>
      </c>
      <c r="G1643" s="925" t="s">
        <v>85</v>
      </c>
      <c r="H1643" s="925" t="s">
        <v>85</v>
      </c>
    </row>
    <row r="1644" spans="1:8">
      <c r="A1644" s="925" t="s">
        <v>4305</v>
      </c>
      <c r="B1644" s="925" t="s">
        <v>1510</v>
      </c>
      <c r="C1644" s="925" t="s">
        <v>4304</v>
      </c>
      <c r="D1644" s="925" t="s">
        <v>452</v>
      </c>
      <c r="F1644" s="925" t="s">
        <v>453</v>
      </c>
      <c r="G1644" s="925" t="s">
        <v>85</v>
      </c>
      <c r="H1644" s="925" t="s">
        <v>85</v>
      </c>
    </row>
    <row r="1645" spans="1:8">
      <c r="A1645" s="925" t="s">
        <v>4303</v>
      </c>
      <c r="B1645" s="925" t="s">
        <v>1510</v>
      </c>
      <c r="C1645" s="925" t="s">
        <v>4302</v>
      </c>
      <c r="D1645" s="925" t="s">
        <v>452</v>
      </c>
      <c r="F1645" s="925" t="s">
        <v>453</v>
      </c>
      <c r="G1645" s="925" t="s">
        <v>85</v>
      </c>
      <c r="H1645" s="925" t="s">
        <v>85</v>
      </c>
    </row>
    <row r="1646" spans="1:8">
      <c r="A1646" s="925" t="s">
        <v>4301</v>
      </c>
      <c r="B1646" s="925" t="s">
        <v>1510</v>
      </c>
      <c r="C1646" s="925" t="s">
        <v>4300</v>
      </c>
      <c r="D1646" s="925" t="s">
        <v>452</v>
      </c>
      <c r="F1646" s="925" t="s">
        <v>453</v>
      </c>
      <c r="G1646" s="925" t="s">
        <v>85</v>
      </c>
      <c r="H1646" s="925" t="s">
        <v>85</v>
      </c>
    </row>
    <row r="1647" spans="1:8">
      <c r="A1647" s="925" t="s">
        <v>4299</v>
      </c>
      <c r="B1647" s="925" t="s">
        <v>1510</v>
      </c>
      <c r="C1647" s="925" t="s">
        <v>4298</v>
      </c>
      <c r="D1647" s="925" t="s">
        <v>452</v>
      </c>
      <c r="F1647" s="925" t="s">
        <v>453</v>
      </c>
      <c r="G1647" s="925" t="s">
        <v>85</v>
      </c>
      <c r="H1647" s="925" t="s">
        <v>85</v>
      </c>
    </row>
    <row r="1648" spans="1:8">
      <c r="A1648" s="925" t="s">
        <v>4297</v>
      </c>
      <c r="B1648" s="925" t="s">
        <v>1510</v>
      </c>
      <c r="C1648" s="925" t="s">
        <v>4296</v>
      </c>
      <c r="D1648" s="925" t="s">
        <v>452</v>
      </c>
      <c r="F1648" s="925" t="s">
        <v>453</v>
      </c>
      <c r="G1648" s="925" t="s">
        <v>85</v>
      </c>
      <c r="H1648" s="925" t="s">
        <v>85</v>
      </c>
    </row>
    <row r="1649" spans="1:8">
      <c r="A1649" s="925" t="s">
        <v>4295</v>
      </c>
      <c r="B1649" s="925" t="s">
        <v>1510</v>
      </c>
      <c r="C1649" s="925" t="s">
        <v>4294</v>
      </c>
      <c r="D1649" s="925" t="s">
        <v>452</v>
      </c>
      <c r="F1649" s="925" t="s">
        <v>453</v>
      </c>
      <c r="G1649" s="925" t="s">
        <v>85</v>
      </c>
      <c r="H1649" s="925" t="s">
        <v>85</v>
      </c>
    </row>
    <row r="1650" spans="1:8">
      <c r="A1650" s="925" t="s">
        <v>4293</v>
      </c>
      <c r="B1650" s="925" t="s">
        <v>1510</v>
      </c>
      <c r="C1650" s="925" t="s">
        <v>4292</v>
      </c>
      <c r="D1650" s="925" t="s">
        <v>452</v>
      </c>
      <c r="F1650" s="925" t="s">
        <v>453</v>
      </c>
      <c r="G1650" s="925" t="s">
        <v>85</v>
      </c>
      <c r="H1650" s="925" t="s">
        <v>85</v>
      </c>
    </row>
    <row r="1651" spans="1:8">
      <c r="A1651" s="925" t="s">
        <v>4291</v>
      </c>
      <c r="B1651" s="925" t="s">
        <v>1510</v>
      </c>
      <c r="C1651" s="925" t="s">
        <v>4290</v>
      </c>
      <c r="D1651" s="925" t="s">
        <v>452</v>
      </c>
      <c r="F1651" s="925" t="s">
        <v>453</v>
      </c>
      <c r="G1651" s="925" t="s">
        <v>85</v>
      </c>
      <c r="H1651" s="925" t="s">
        <v>85</v>
      </c>
    </row>
    <row r="1652" spans="1:8">
      <c r="A1652" s="925" t="s">
        <v>4289</v>
      </c>
      <c r="B1652" s="925" t="s">
        <v>1510</v>
      </c>
      <c r="C1652" s="925" t="s">
        <v>4288</v>
      </c>
      <c r="D1652" s="925" t="s">
        <v>452</v>
      </c>
      <c r="F1652" s="925" t="s">
        <v>453</v>
      </c>
      <c r="G1652" s="925" t="s">
        <v>85</v>
      </c>
      <c r="H1652" s="925" t="s">
        <v>85</v>
      </c>
    </row>
    <row r="1653" spans="1:8">
      <c r="A1653" s="925" t="s">
        <v>4287</v>
      </c>
      <c r="B1653" s="925" t="s">
        <v>1510</v>
      </c>
      <c r="C1653" s="925" t="s">
        <v>4286</v>
      </c>
      <c r="D1653" s="925" t="s">
        <v>452</v>
      </c>
      <c r="F1653" s="925" t="s">
        <v>453</v>
      </c>
      <c r="G1653" s="925" t="s">
        <v>85</v>
      </c>
      <c r="H1653" s="925" t="s">
        <v>85</v>
      </c>
    </row>
    <row r="1654" spans="1:8">
      <c r="A1654" s="925" t="s">
        <v>4285</v>
      </c>
      <c r="B1654" s="925" t="s">
        <v>1510</v>
      </c>
      <c r="C1654" s="925" t="s">
        <v>4284</v>
      </c>
      <c r="D1654" s="925" t="s">
        <v>452</v>
      </c>
      <c r="F1654" s="925" t="s">
        <v>453</v>
      </c>
      <c r="G1654" s="925" t="s">
        <v>85</v>
      </c>
      <c r="H1654" s="925" t="s">
        <v>85</v>
      </c>
    </row>
    <row r="1655" spans="1:8">
      <c r="A1655" s="925" t="s">
        <v>4283</v>
      </c>
      <c r="B1655" s="925" t="s">
        <v>1510</v>
      </c>
      <c r="C1655" s="925" t="s">
        <v>4282</v>
      </c>
      <c r="D1655" s="925" t="s">
        <v>452</v>
      </c>
      <c r="F1655" s="925" t="s">
        <v>453</v>
      </c>
      <c r="G1655" s="925" t="s">
        <v>85</v>
      </c>
      <c r="H1655" s="925" t="s">
        <v>85</v>
      </c>
    </row>
    <row r="1656" spans="1:8">
      <c r="A1656" s="925" t="s">
        <v>4281</v>
      </c>
      <c r="B1656" s="925" t="s">
        <v>1510</v>
      </c>
      <c r="C1656" s="925" t="s">
        <v>4280</v>
      </c>
      <c r="D1656" s="925" t="s">
        <v>452</v>
      </c>
      <c r="F1656" s="925" t="s">
        <v>453</v>
      </c>
      <c r="G1656" s="925" t="s">
        <v>85</v>
      </c>
      <c r="H1656" s="925" t="s">
        <v>85</v>
      </c>
    </row>
    <row r="1657" spans="1:8">
      <c r="A1657" s="925" t="s">
        <v>4279</v>
      </c>
      <c r="B1657" s="925" t="s">
        <v>1510</v>
      </c>
      <c r="C1657" s="925" t="s">
        <v>4278</v>
      </c>
      <c r="D1657" s="925" t="s">
        <v>452</v>
      </c>
      <c r="F1657" s="925" t="s">
        <v>453</v>
      </c>
      <c r="G1657" s="925" t="s">
        <v>85</v>
      </c>
      <c r="H1657" s="925" t="s">
        <v>85</v>
      </c>
    </row>
    <row r="1658" spans="1:8">
      <c r="A1658" s="925" t="s">
        <v>4277</v>
      </c>
      <c r="B1658" s="925" t="s">
        <v>1510</v>
      </c>
      <c r="C1658" s="925" t="s">
        <v>4276</v>
      </c>
      <c r="D1658" s="925" t="s">
        <v>452</v>
      </c>
      <c r="F1658" s="925" t="s">
        <v>453</v>
      </c>
      <c r="G1658" s="925" t="s">
        <v>85</v>
      </c>
      <c r="H1658" s="925" t="s">
        <v>85</v>
      </c>
    </row>
    <row r="1659" spans="1:8">
      <c r="A1659" s="925" t="s">
        <v>4275</v>
      </c>
      <c r="B1659" s="925" t="s">
        <v>1510</v>
      </c>
      <c r="C1659" s="925" t="s">
        <v>4274</v>
      </c>
      <c r="D1659" s="925" t="s">
        <v>452</v>
      </c>
      <c r="F1659" s="925" t="s">
        <v>453</v>
      </c>
      <c r="G1659" s="925" t="s">
        <v>85</v>
      </c>
      <c r="H1659" s="925" t="s">
        <v>85</v>
      </c>
    </row>
    <row r="1660" spans="1:8">
      <c r="A1660" s="925" t="s">
        <v>4273</v>
      </c>
      <c r="B1660" s="925" t="s">
        <v>1510</v>
      </c>
      <c r="C1660" s="925" t="s">
        <v>4272</v>
      </c>
      <c r="D1660" s="925" t="s">
        <v>452</v>
      </c>
      <c r="F1660" s="925" t="s">
        <v>453</v>
      </c>
      <c r="G1660" s="925" t="s">
        <v>85</v>
      </c>
      <c r="H1660" s="925" t="s">
        <v>85</v>
      </c>
    </row>
    <row r="1661" spans="1:8">
      <c r="A1661" s="925" t="s">
        <v>4271</v>
      </c>
      <c r="B1661" s="925" t="s">
        <v>1510</v>
      </c>
      <c r="C1661" s="925" t="s">
        <v>4270</v>
      </c>
      <c r="D1661" s="925" t="s">
        <v>452</v>
      </c>
      <c r="F1661" s="925" t="s">
        <v>453</v>
      </c>
      <c r="G1661" s="925" t="s">
        <v>85</v>
      </c>
      <c r="H1661" s="925" t="s">
        <v>85</v>
      </c>
    </row>
    <row r="1662" spans="1:8">
      <c r="A1662" s="925" t="s">
        <v>4269</v>
      </c>
      <c r="B1662" s="925" t="s">
        <v>1510</v>
      </c>
      <c r="C1662" s="925" t="s">
        <v>4268</v>
      </c>
      <c r="D1662" s="925" t="s">
        <v>452</v>
      </c>
      <c r="F1662" s="925" t="s">
        <v>453</v>
      </c>
      <c r="G1662" s="925" t="s">
        <v>85</v>
      </c>
      <c r="H1662" s="925" t="s">
        <v>85</v>
      </c>
    </row>
    <row r="1663" spans="1:8">
      <c r="A1663" s="925" t="s">
        <v>4267</v>
      </c>
      <c r="B1663" s="925" t="s">
        <v>1510</v>
      </c>
      <c r="C1663" s="925" t="s">
        <v>4266</v>
      </c>
      <c r="D1663" s="925" t="s">
        <v>452</v>
      </c>
      <c r="F1663" s="925" t="s">
        <v>453</v>
      </c>
      <c r="G1663" s="925" t="s">
        <v>85</v>
      </c>
      <c r="H1663" s="925" t="s">
        <v>85</v>
      </c>
    </row>
    <row r="1664" spans="1:8">
      <c r="A1664" s="925" t="s">
        <v>4265</v>
      </c>
      <c r="B1664" s="925" t="s">
        <v>1510</v>
      </c>
      <c r="C1664" s="925" t="s">
        <v>4264</v>
      </c>
      <c r="D1664" s="925" t="s">
        <v>452</v>
      </c>
      <c r="F1664" s="925" t="s">
        <v>453</v>
      </c>
      <c r="G1664" s="925" t="s">
        <v>85</v>
      </c>
      <c r="H1664" s="925" t="s">
        <v>85</v>
      </c>
    </row>
    <row r="1665" spans="1:8">
      <c r="A1665" s="925" t="s">
        <v>4263</v>
      </c>
      <c r="B1665" s="925" t="s">
        <v>1510</v>
      </c>
      <c r="C1665" s="925" t="s">
        <v>4262</v>
      </c>
      <c r="D1665" s="925" t="s">
        <v>452</v>
      </c>
      <c r="F1665" s="925" t="s">
        <v>453</v>
      </c>
      <c r="G1665" s="925" t="s">
        <v>85</v>
      </c>
      <c r="H1665" s="925" t="s">
        <v>85</v>
      </c>
    </row>
    <row r="1666" spans="1:8">
      <c r="A1666" s="925" t="s">
        <v>4261</v>
      </c>
      <c r="B1666" s="925" t="s">
        <v>1510</v>
      </c>
      <c r="C1666" s="925" t="s">
        <v>4260</v>
      </c>
      <c r="D1666" s="925" t="s">
        <v>452</v>
      </c>
      <c r="F1666" s="925" t="s">
        <v>453</v>
      </c>
      <c r="G1666" s="925" t="s">
        <v>85</v>
      </c>
      <c r="H1666" s="925" t="s">
        <v>85</v>
      </c>
    </row>
    <row r="1667" spans="1:8">
      <c r="A1667" s="925" t="s">
        <v>4259</v>
      </c>
      <c r="B1667" s="925" t="s">
        <v>1510</v>
      </c>
      <c r="C1667" s="925" t="s">
        <v>4258</v>
      </c>
      <c r="D1667" s="925" t="s">
        <v>452</v>
      </c>
      <c r="F1667" s="925" t="s">
        <v>453</v>
      </c>
      <c r="G1667" s="925" t="s">
        <v>85</v>
      </c>
      <c r="H1667" s="925" t="s">
        <v>85</v>
      </c>
    </row>
    <row r="1668" spans="1:8">
      <c r="A1668" s="925" t="s">
        <v>4257</v>
      </c>
      <c r="B1668" s="925" t="s">
        <v>1510</v>
      </c>
      <c r="C1668" s="925" t="s">
        <v>4256</v>
      </c>
      <c r="D1668" s="925" t="s">
        <v>452</v>
      </c>
      <c r="F1668" s="925" t="s">
        <v>453</v>
      </c>
      <c r="G1668" s="925" t="s">
        <v>85</v>
      </c>
      <c r="H1668" s="925" t="s">
        <v>85</v>
      </c>
    </row>
    <row r="1669" spans="1:8">
      <c r="A1669" s="925" t="s">
        <v>4255</v>
      </c>
      <c r="B1669" s="925" t="s">
        <v>1510</v>
      </c>
      <c r="C1669" s="925" t="s">
        <v>4254</v>
      </c>
      <c r="D1669" s="925" t="s">
        <v>452</v>
      </c>
      <c r="F1669" s="925" t="s">
        <v>453</v>
      </c>
      <c r="G1669" s="925" t="s">
        <v>85</v>
      </c>
      <c r="H1669" s="925" t="s">
        <v>85</v>
      </c>
    </row>
    <row r="1670" spans="1:8">
      <c r="A1670" s="925" t="s">
        <v>4253</v>
      </c>
      <c r="B1670" s="925" t="s">
        <v>1510</v>
      </c>
      <c r="C1670" s="925" t="s">
        <v>4252</v>
      </c>
      <c r="D1670" s="925" t="s">
        <v>452</v>
      </c>
      <c r="F1670" s="925" t="s">
        <v>453</v>
      </c>
      <c r="G1670" s="925" t="s">
        <v>85</v>
      </c>
      <c r="H1670" s="925" t="s">
        <v>85</v>
      </c>
    </row>
    <row r="1671" spans="1:8">
      <c r="A1671" s="925" t="s">
        <v>4251</v>
      </c>
      <c r="B1671" s="925" t="s">
        <v>1510</v>
      </c>
      <c r="C1671" s="925" t="s">
        <v>4250</v>
      </c>
      <c r="D1671" s="925" t="s">
        <v>227</v>
      </c>
      <c r="E1671" s="925">
        <v>100</v>
      </c>
      <c r="G1671" s="925" t="s">
        <v>85</v>
      </c>
      <c r="H1671" s="925" t="s">
        <v>85</v>
      </c>
    </row>
    <row r="1672" spans="1:8">
      <c r="A1672" s="925" t="s">
        <v>4249</v>
      </c>
      <c r="B1672" s="925" t="s">
        <v>1510</v>
      </c>
      <c r="C1672" s="925" t="s">
        <v>4248</v>
      </c>
      <c r="D1672" s="925" t="s">
        <v>452</v>
      </c>
      <c r="F1672" s="925" t="s">
        <v>453</v>
      </c>
      <c r="G1672" s="925" t="s">
        <v>85</v>
      </c>
      <c r="H1672" s="925" t="s">
        <v>85</v>
      </c>
    </row>
    <row r="1673" spans="1:8">
      <c r="A1673" s="925" t="s">
        <v>4247</v>
      </c>
      <c r="B1673" s="925" t="s">
        <v>1510</v>
      </c>
      <c r="C1673" s="925" t="s">
        <v>4246</v>
      </c>
      <c r="D1673" s="925" t="s">
        <v>452</v>
      </c>
      <c r="F1673" s="925" t="s">
        <v>453</v>
      </c>
      <c r="G1673" s="925" t="s">
        <v>85</v>
      </c>
      <c r="H1673" s="925" t="s">
        <v>85</v>
      </c>
    </row>
    <row r="1674" spans="1:8">
      <c r="A1674" s="925" t="s">
        <v>4245</v>
      </c>
      <c r="B1674" s="925" t="s">
        <v>1510</v>
      </c>
      <c r="C1674" s="925" t="s">
        <v>4244</v>
      </c>
      <c r="D1674" s="925" t="s">
        <v>452</v>
      </c>
      <c r="F1674" s="925" t="s">
        <v>453</v>
      </c>
      <c r="G1674" s="925" t="s">
        <v>85</v>
      </c>
      <c r="H1674" s="925" t="s">
        <v>85</v>
      </c>
    </row>
    <row r="1675" spans="1:8">
      <c r="A1675" s="925" t="s">
        <v>4243</v>
      </c>
      <c r="B1675" s="925" t="s">
        <v>1510</v>
      </c>
      <c r="C1675" s="925" t="s">
        <v>4242</v>
      </c>
      <c r="D1675" s="925" t="s">
        <v>452</v>
      </c>
      <c r="F1675" s="925" t="s">
        <v>453</v>
      </c>
      <c r="G1675" s="925" t="s">
        <v>85</v>
      </c>
      <c r="H1675" s="925" t="s">
        <v>85</v>
      </c>
    </row>
    <row r="1676" spans="1:8">
      <c r="A1676" s="925" t="s">
        <v>4241</v>
      </c>
      <c r="B1676" s="925" t="s">
        <v>1510</v>
      </c>
      <c r="C1676" s="925" t="s">
        <v>4240</v>
      </c>
      <c r="D1676" s="925" t="s">
        <v>452</v>
      </c>
      <c r="F1676" s="925" t="s">
        <v>453</v>
      </c>
      <c r="G1676" s="925" t="s">
        <v>85</v>
      </c>
      <c r="H1676" s="925" t="s">
        <v>85</v>
      </c>
    </row>
    <row r="1677" spans="1:8">
      <c r="A1677" s="925" t="s">
        <v>4239</v>
      </c>
      <c r="B1677" s="925" t="s">
        <v>1510</v>
      </c>
      <c r="C1677" s="925" t="s">
        <v>4238</v>
      </c>
      <c r="D1677" s="925" t="s">
        <v>452</v>
      </c>
      <c r="F1677" s="925" t="s">
        <v>453</v>
      </c>
      <c r="G1677" s="925" t="s">
        <v>85</v>
      </c>
      <c r="H1677" s="925" t="s">
        <v>85</v>
      </c>
    </row>
    <row r="1678" spans="1:8">
      <c r="A1678" s="925" t="s">
        <v>4237</v>
      </c>
      <c r="B1678" s="925" t="s">
        <v>1510</v>
      </c>
      <c r="C1678" s="925" t="s">
        <v>4236</v>
      </c>
      <c r="D1678" s="925" t="s">
        <v>452</v>
      </c>
      <c r="F1678" s="925" t="s">
        <v>453</v>
      </c>
      <c r="G1678" s="925" t="s">
        <v>85</v>
      </c>
      <c r="H1678" s="925" t="s">
        <v>85</v>
      </c>
    </row>
    <row r="1679" spans="1:8">
      <c r="A1679" s="925" t="s">
        <v>4235</v>
      </c>
      <c r="B1679" s="925" t="s">
        <v>1510</v>
      </c>
      <c r="C1679" s="925" t="s">
        <v>4234</v>
      </c>
      <c r="D1679" s="925" t="s">
        <v>452</v>
      </c>
      <c r="F1679" s="925" t="s">
        <v>453</v>
      </c>
      <c r="G1679" s="925" t="s">
        <v>85</v>
      </c>
      <c r="H1679" s="925" t="s">
        <v>85</v>
      </c>
    </row>
    <row r="1680" spans="1:8">
      <c r="A1680" s="925" t="s">
        <v>4233</v>
      </c>
      <c r="B1680" s="925" t="s">
        <v>1510</v>
      </c>
      <c r="C1680" s="925" t="s">
        <v>4232</v>
      </c>
      <c r="D1680" s="925" t="s">
        <v>452</v>
      </c>
      <c r="F1680" s="925" t="s">
        <v>453</v>
      </c>
      <c r="G1680" s="925" t="s">
        <v>85</v>
      </c>
      <c r="H1680" s="925" t="s">
        <v>85</v>
      </c>
    </row>
    <row r="1681" spans="1:8">
      <c r="A1681" s="925" t="s">
        <v>4231</v>
      </c>
      <c r="B1681" s="925" t="s">
        <v>1510</v>
      </c>
      <c r="C1681" s="925" t="s">
        <v>4230</v>
      </c>
      <c r="D1681" s="925" t="s">
        <v>452</v>
      </c>
      <c r="F1681" s="925" t="s">
        <v>453</v>
      </c>
      <c r="G1681" s="925" t="s">
        <v>85</v>
      </c>
      <c r="H1681" s="925" t="s">
        <v>85</v>
      </c>
    </row>
    <row r="1682" spans="1:8">
      <c r="A1682" s="925" t="s">
        <v>4229</v>
      </c>
      <c r="B1682" s="925" t="s">
        <v>1510</v>
      </c>
      <c r="C1682" s="925" t="s">
        <v>4228</v>
      </c>
      <c r="D1682" s="925" t="s">
        <v>452</v>
      </c>
      <c r="F1682" s="925" t="s">
        <v>453</v>
      </c>
      <c r="G1682" s="925" t="s">
        <v>85</v>
      </c>
      <c r="H1682" s="925" t="s">
        <v>85</v>
      </c>
    </row>
    <row r="1683" spans="1:8">
      <c r="A1683" s="925" t="s">
        <v>4227</v>
      </c>
      <c r="B1683" s="925" t="s">
        <v>1510</v>
      </c>
      <c r="C1683" s="925" t="s">
        <v>4226</v>
      </c>
      <c r="D1683" s="925" t="s">
        <v>452</v>
      </c>
      <c r="F1683" s="925" t="s">
        <v>453</v>
      </c>
      <c r="G1683" s="925" t="s">
        <v>85</v>
      </c>
      <c r="H1683" s="925" t="s">
        <v>85</v>
      </c>
    </row>
    <row r="1684" spans="1:8">
      <c r="A1684" s="925" t="s">
        <v>4225</v>
      </c>
      <c r="B1684" s="925" t="s">
        <v>1510</v>
      </c>
      <c r="C1684" s="925" t="s">
        <v>4224</v>
      </c>
      <c r="D1684" s="925" t="s">
        <v>452</v>
      </c>
      <c r="F1684" s="925" t="s">
        <v>453</v>
      </c>
      <c r="G1684" s="925" t="s">
        <v>85</v>
      </c>
      <c r="H1684" s="925" t="s">
        <v>85</v>
      </c>
    </row>
    <row r="1685" spans="1:8">
      <c r="A1685" s="925" t="s">
        <v>4223</v>
      </c>
      <c r="B1685" s="925" t="s">
        <v>1510</v>
      </c>
      <c r="C1685" s="925" t="s">
        <v>4222</v>
      </c>
      <c r="D1685" s="925" t="s">
        <v>452</v>
      </c>
      <c r="F1685" s="925" t="s">
        <v>453</v>
      </c>
      <c r="G1685" s="925" t="s">
        <v>85</v>
      </c>
      <c r="H1685" s="925" t="s">
        <v>85</v>
      </c>
    </row>
    <row r="1686" spans="1:8">
      <c r="A1686" s="925" t="s">
        <v>4221</v>
      </c>
      <c r="B1686" s="925" t="s">
        <v>1510</v>
      </c>
      <c r="C1686" s="925" t="s">
        <v>4220</v>
      </c>
      <c r="D1686" s="925" t="s">
        <v>452</v>
      </c>
      <c r="F1686" s="925" t="s">
        <v>453</v>
      </c>
      <c r="G1686" s="925" t="s">
        <v>85</v>
      </c>
      <c r="H1686" s="925" t="s">
        <v>85</v>
      </c>
    </row>
    <row r="1687" spans="1:8">
      <c r="A1687" s="925" t="s">
        <v>4219</v>
      </c>
      <c r="B1687" s="925" t="s">
        <v>1510</v>
      </c>
      <c r="C1687" s="925" t="s">
        <v>4218</v>
      </c>
      <c r="D1687" s="925" t="s">
        <v>452</v>
      </c>
      <c r="F1687" s="925" t="s">
        <v>453</v>
      </c>
      <c r="G1687" s="925" t="s">
        <v>85</v>
      </c>
      <c r="H1687" s="925" t="s">
        <v>85</v>
      </c>
    </row>
    <row r="1688" spans="1:8">
      <c r="A1688" s="925" t="s">
        <v>4217</v>
      </c>
      <c r="B1688" s="925" t="s">
        <v>1510</v>
      </c>
      <c r="C1688" s="925" t="s">
        <v>4216</v>
      </c>
      <c r="D1688" s="925" t="s">
        <v>452</v>
      </c>
      <c r="F1688" s="925" t="s">
        <v>453</v>
      </c>
      <c r="G1688" s="925" t="s">
        <v>85</v>
      </c>
      <c r="H1688" s="925" t="s">
        <v>85</v>
      </c>
    </row>
    <row r="1689" spans="1:8">
      <c r="A1689" s="925" t="s">
        <v>4215</v>
      </c>
      <c r="B1689" s="925" t="s">
        <v>1510</v>
      </c>
      <c r="C1689" s="925" t="s">
        <v>4214</v>
      </c>
      <c r="D1689" s="925" t="s">
        <v>452</v>
      </c>
      <c r="F1689" s="925" t="s">
        <v>453</v>
      </c>
      <c r="G1689" s="925" t="s">
        <v>85</v>
      </c>
      <c r="H1689" s="925" t="s">
        <v>85</v>
      </c>
    </row>
    <row r="1690" spans="1:8">
      <c r="A1690" s="925" t="s">
        <v>4213</v>
      </c>
      <c r="B1690" s="925" t="s">
        <v>1510</v>
      </c>
      <c r="C1690" s="925" t="s">
        <v>4212</v>
      </c>
      <c r="D1690" s="925" t="s">
        <v>452</v>
      </c>
      <c r="F1690" s="925" t="s">
        <v>453</v>
      </c>
      <c r="G1690" s="925" t="s">
        <v>85</v>
      </c>
      <c r="H1690" s="925" t="s">
        <v>85</v>
      </c>
    </row>
    <row r="1691" spans="1:8">
      <c r="A1691" s="925" t="s">
        <v>4211</v>
      </c>
      <c r="B1691" s="925" t="s">
        <v>1510</v>
      </c>
      <c r="C1691" s="925" t="s">
        <v>4210</v>
      </c>
      <c r="D1691" s="925" t="s">
        <v>452</v>
      </c>
      <c r="F1691" s="925" t="s">
        <v>453</v>
      </c>
      <c r="G1691" s="925" t="s">
        <v>85</v>
      </c>
      <c r="H1691" s="925" t="s">
        <v>85</v>
      </c>
    </row>
    <row r="1692" spans="1:8">
      <c r="A1692" s="925" t="s">
        <v>4209</v>
      </c>
      <c r="B1692" s="925" t="s">
        <v>1510</v>
      </c>
      <c r="C1692" s="925" t="s">
        <v>4208</v>
      </c>
      <c r="D1692" s="925" t="s">
        <v>452</v>
      </c>
      <c r="F1692" s="925" t="s">
        <v>453</v>
      </c>
      <c r="G1692" s="925" t="s">
        <v>85</v>
      </c>
      <c r="H1692" s="925" t="s">
        <v>85</v>
      </c>
    </row>
    <row r="1693" spans="1:8">
      <c r="A1693" s="925" t="s">
        <v>4207</v>
      </c>
      <c r="B1693" s="925" t="s">
        <v>1510</v>
      </c>
      <c r="C1693" s="925" t="s">
        <v>4206</v>
      </c>
      <c r="D1693" s="925" t="s">
        <v>452</v>
      </c>
      <c r="F1693" s="925" t="s">
        <v>453</v>
      </c>
      <c r="G1693" s="925" t="s">
        <v>85</v>
      </c>
      <c r="H1693" s="925" t="s">
        <v>85</v>
      </c>
    </row>
    <row r="1694" spans="1:8">
      <c r="A1694" s="925" t="s">
        <v>4205</v>
      </c>
      <c r="B1694" s="925" t="s">
        <v>1510</v>
      </c>
      <c r="C1694" s="925" t="s">
        <v>4204</v>
      </c>
      <c r="D1694" s="925" t="s">
        <v>452</v>
      </c>
      <c r="F1694" s="925" t="s">
        <v>453</v>
      </c>
      <c r="G1694" s="925" t="s">
        <v>85</v>
      </c>
      <c r="H1694" s="925" t="s">
        <v>85</v>
      </c>
    </row>
    <row r="1695" spans="1:8">
      <c r="A1695" s="925" t="s">
        <v>4203</v>
      </c>
      <c r="B1695" s="925" t="s">
        <v>1510</v>
      </c>
      <c r="C1695" s="925" t="s">
        <v>4202</v>
      </c>
      <c r="D1695" s="925" t="s">
        <v>452</v>
      </c>
      <c r="F1695" s="925" t="s">
        <v>453</v>
      </c>
      <c r="G1695" s="925" t="s">
        <v>85</v>
      </c>
      <c r="H1695" s="925" t="s">
        <v>85</v>
      </c>
    </row>
    <row r="1696" spans="1:8">
      <c r="A1696" s="925" t="s">
        <v>4201</v>
      </c>
      <c r="B1696" s="925" t="s">
        <v>1510</v>
      </c>
      <c r="C1696" s="925" t="s">
        <v>4200</v>
      </c>
      <c r="D1696" s="925" t="s">
        <v>452</v>
      </c>
      <c r="F1696" s="925" t="s">
        <v>453</v>
      </c>
      <c r="G1696" s="925" t="s">
        <v>85</v>
      </c>
      <c r="H1696" s="925" t="s">
        <v>85</v>
      </c>
    </row>
    <row r="1697" spans="1:8">
      <c r="A1697" s="925" t="s">
        <v>4199</v>
      </c>
      <c r="B1697" s="925" t="s">
        <v>1510</v>
      </c>
      <c r="C1697" s="925" t="s">
        <v>4198</v>
      </c>
      <c r="D1697" s="925" t="s">
        <v>452</v>
      </c>
      <c r="F1697" s="925" t="s">
        <v>453</v>
      </c>
      <c r="G1697" s="925" t="s">
        <v>85</v>
      </c>
      <c r="H1697" s="925" t="s">
        <v>85</v>
      </c>
    </row>
    <row r="1698" spans="1:8">
      <c r="A1698" s="925" t="s">
        <v>4197</v>
      </c>
      <c r="B1698" s="925" t="s">
        <v>1510</v>
      </c>
      <c r="C1698" s="925" t="s">
        <v>4196</v>
      </c>
      <c r="D1698" s="925" t="s">
        <v>452</v>
      </c>
      <c r="F1698" s="925" t="s">
        <v>453</v>
      </c>
      <c r="G1698" s="925" t="s">
        <v>85</v>
      </c>
      <c r="H1698" s="925" t="s">
        <v>85</v>
      </c>
    </row>
    <row r="1699" spans="1:8">
      <c r="A1699" s="925" t="s">
        <v>4195</v>
      </c>
      <c r="B1699" s="925" t="s">
        <v>1510</v>
      </c>
      <c r="C1699" s="925" t="s">
        <v>4194</v>
      </c>
      <c r="D1699" s="925" t="s">
        <v>452</v>
      </c>
      <c r="F1699" s="925" t="s">
        <v>453</v>
      </c>
      <c r="G1699" s="925" t="s">
        <v>85</v>
      </c>
      <c r="H1699" s="925" t="s">
        <v>85</v>
      </c>
    </row>
    <row r="1700" spans="1:8">
      <c r="A1700" s="925" t="s">
        <v>4193</v>
      </c>
      <c r="B1700" s="925" t="s">
        <v>1510</v>
      </c>
      <c r="C1700" s="925" t="s">
        <v>4192</v>
      </c>
      <c r="D1700" s="925" t="s">
        <v>452</v>
      </c>
      <c r="F1700" s="925" t="s">
        <v>453</v>
      </c>
      <c r="G1700" s="925" t="s">
        <v>85</v>
      </c>
      <c r="H1700" s="925" t="s">
        <v>85</v>
      </c>
    </row>
    <row r="1701" spans="1:8">
      <c r="A1701" s="925" t="s">
        <v>4191</v>
      </c>
      <c r="B1701" s="925" t="s">
        <v>1510</v>
      </c>
      <c r="C1701" s="925" t="s">
        <v>4190</v>
      </c>
      <c r="D1701" s="925" t="s">
        <v>452</v>
      </c>
      <c r="F1701" s="925" t="s">
        <v>453</v>
      </c>
      <c r="G1701" s="925" t="s">
        <v>85</v>
      </c>
      <c r="H1701" s="925" t="s">
        <v>85</v>
      </c>
    </row>
    <row r="1702" spans="1:8">
      <c r="A1702" s="925" t="s">
        <v>4189</v>
      </c>
      <c r="B1702" s="925" t="s">
        <v>1510</v>
      </c>
      <c r="C1702" s="925" t="s">
        <v>4188</v>
      </c>
      <c r="D1702" s="925" t="s">
        <v>452</v>
      </c>
      <c r="F1702" s="925" t="s">
        <v>453</v>
      </c>
      <c r="G1702" s="925" t="s">
        <v>85</v>
      </c>
      <c r="H1702" s="925" t="s">
        <v>85</v>
      </c>
    </row>
    <row r="1703" spans="1:8">
      <c r="A1703" s="925" t="s">
        <v>4187</v>
      </c>
      <c r="B1703" s="925" t="s">
        <v>1510</v>
      </c>
      <c r="C1703" s="925" t="s">
        <v>4186</v>
      </c>
      <c r="D1703" s="925" t="s">
        <v>452</v>
      </c>
      <c r="F1703" s="925" t="s">
        <v>453</v>
      </c>
      <c r="G1703" s="925" t="s">
        <v>85</v>
      </c>
      <c r="H1703" s="925" t="s">
        <v>85</v>
      </c>
    </row>
    <row r="1704" spans="1:8">
      <c r="A1704" s="925" t="s">
        <v>4185</v>
      </c>
      <c r="B1704" s="925" t="s">
        <v>1510</v>
      </c>
      <c r="C1704" s="925" t="s">
        <v>4184</v>
      </c>
      <c r="D1704" s="925" t="s">
        <v>452</v>
      </c>
      <c r="F1704" s="925" t="s">
        <v>453</v>
      </c>
      <c r="G1704" s="925" t="s">
        <v>85</v>
      </c>
      <c r="H1704" s="925" t="s">
        <v>85</v>
      </c>
    </row>
    <row r="1705" spans="1:8">
      <c r="A1705" s="925" t="s">
        <v>4183</v>
      </c>
      <c r="B1705" s="925" t="s">
        <v>1510</v>
      </c>
      <c r="C1705" s="925" t="s">
        <v>4182</v>
      </c>
      <c r="D1705" s="925" t="s">
        <v>452</v>
      </c>
      <c r="F1705" s="925" t="s">
        <v>453</v>
      </c>
      <c r="G1705" s="925" t="s">
        <v>85</v>
      </c>
      <c r="H1705" s="925" t="s">
        <v>85</v>
      </c>
    </row>
    <row r="1706" spans="1:8">
      <c r="A1706" s="925" t="s">
        <v>4181</v>
      </c>
      <c r="B1706" s="925" t="s">
        <v>1510</v>
      </c>
      <c r="C1706" s="925" t="s">
        <v>4180</v>
      </c>
      <c r="D1706" s="925" t="s">
        <v>452</v>
      </c>
      <c r="F1706" s="925" t="s">
        <v>453</v>
      </c>
      <c r="G1706" s="925" t="s">
        <v>85</v>
      </c>
      <c r="H1706" s="925" t="s">
        <v>85</v>
      </c>
    </row>
    <row r="1707" spans="1:8">
      <c r="A1707" s="925" t="s">
        <v>4179</v>
      </c>
      <c r="B1707" s="925" t="s">
        <v>1510</v>
      </c>
      <c r="C1707" s="925" t="s">
        <v>4178</v>
      </c>
      <c r="D1707" s="925" t="s">
        <v>227</v>
      </c>
      <c r="E1707" s="925">
        <v>100</v>
      </c>
      <c r="G1707" s="925" t="s">
        <v>85</v>
      </c>
      <c r="H1707" s="925" t="s">
        <v>85</v>
      </c>
    </row>
    <row r="1708" spans="1:8">
      <c r="A1708" s="925" t="s">
        <v>4177</v>
      </c>
      <c r="B1708" s="925" t="s">
        <v>1510</v>
      </c>
      <c r="C1708" s="925" t="s">
        <v>4176</v>
      </c>
      <c r="D1708" s="925" t="s">
        <v>550</v>
      </c>
      <c r="F1708" s="925" t="s">
        <v>671</v>
      </c>
      <c r="G1708" s="925" t="s">
        <v>85</v>
      </c>
      <c r="H1708" s="925" t="s">
        <v>85</v>
      </c>
    </row>
    <row r="1709" spans="1:8">
      <c r="A1709" s="925" t="s">
        <v>4175</v>
      </c>
      <c r="B1709" s="925" t="s">
        <v>1510</v>
      </c>
      <c r="C1709" s="925" t="s">
        <v>4174</v>
      </c>
      <c r="D1709" s="925" t="s">
        <v>550</v>
      </c>
      <c r="F1709" s="925" t="s">
        <v>671</v>
      </c>
      <c r="G1709" s="925" t="s">
        <v>85</v>
      </c>
      <c r="H1709" s="925" t="s">
        <v>85</v>
      </c>
    </row>
    <row r="1710" spans="1:8">
      <c r="A1710" s="925" t="s">
        <v>4173</v>
      </c>
      <c r="B1710" s="925" t="s">
        <v>1510</v>
      </c>
      <c r="C1710" s="925" t="s">
        <v>4172</v>
      </c>
      <c r="D1710" s="925" t="s">
        <v>550</v>
      </c>
      <c r="F1710" s="925" t="s">
        <v>671</v>
      </c>
      <c r="G1710" s="925" t="s">
        <v>85</v>
      </c>
      <c r="H1710" s="925" t="s">
        <v>85</v>
      </c>
    </row>
    <row r="1711" spans="1:8">
      <c r="A1711" s="925" t="s">
        <v>4171</v>
      </c>
      <c r="B1711" s="925" t="s">
        <v>1510</v>
      </c>
      <c r="C1711" s="925" t="s">
        <v>4170</v>
      </c>
      <c r="D1711" s="925" t="s">
        <v>550</v>
      </c>
      <c r="F1711" s="925" t="s">
        <v>671</v>
      </c>
      <c r="G1711" s="925" t="s">
        <v>85</v>
      </c>
      <c r="H1711" s="925" t="s">
        <v>85</v>
      </c>
    </row>
    <row r="1712" spans="1:8">
      <c r="A1712" s="925" t="s">
        <v>4169</v>
      </c>
      <c r="B1712" s="925" t="s">
        <v>1510</v>
      </c>
      <c r="C1712" s="925" t="s">
        <v>4168</v>
      </c>
      <c r="D1712" s="925" t="s">
        <v>550</v>
      </c>
      <c r="F1712" s="925" t="s">
        <v>671</v>
      </c>
      <c r="G1712" s="925" t="s">
        <v>85</v>
      </c>
      <c r="H1712" s="925" t="s">
        <v>85</v>
      </c>
    </row>
    <row r="1713" spans="1:8">
      <c r="A1713" s="925" t="s">
        <v>4167</v>
      </c>
      <c r="B1713" s="925" t="s">
        <v>1510</v>
      </c>
      <c r="C1713" s="925" t="s">
        <v>4166</v>
      </c>
      <c r="D1713" s="925" t="s">
        <v>550</v>
      </c>
      <c r="F1713" s="925" t="s">
        <v>671</v>
      </c>
      <c r="G1713" s="925" t="s">
        <v>85</v>
      </c>
      <c r="H1713" s="925" t="s">
        <v>85</v>
      </c>
    </row>
    <row r="1714" spans="1:8">
      <c r="A1714" s="925" t="s">
        <v>4165</v>
      </c>
      <c r="B1714" s="925" t="s">
        <v>1510</v>
      </c>
      <c r="C1714" s="925" t="s">
        <v>4164</v>
      </c>
      <c r="D1714" s="925" t="s">
        <v>550</v>
      </c>
      <c r="F1714" s="925" t="s">
        <v>671</v>
      </c>
      <c r="G1714" s="925" t="s">
        <v>85</v>
      </c>
      <c r="H1714" s="925" t="s">
        <v>85</v>
      </c>
    </row>
    <row r="1715" spans="1:8">
      <c r="A1715" s="925" t="s">
        <v>4163</v>
      </c>
      <c r="B1715" s="925" t="s">
        <v>1510</v>
      </c>
      <c r="C1715" s="925" t="s">
        <v>4162</v>
      </c>
      <c r="D1715" s="925" t="s">
        <v>550</v>
      </c>
      <c r="F1715" s="925" t="s">
        <v>671</v>
      </c>
      <c r="G1715" s="925" t="s">
        <v>85</v>
      </c>
      <c r="H1715" s="925" t="s">
        <v>85</v>
      </c>
    </row>
    <row r="1716" spans="1:8">
      <c r="A1716" s="925" t="s">
        <v>4161</v>
      </c>
      <c r="B1716" s="925" t="s">
        <v>1510</v>
      </c>
      <c r="C1716" s="925" t="s">
        <v>4160</v>
      </c>
      <c r="D1716" s="925" t="s">
        <v>550</v>
      </c>
      <c r="F1716" s="925" t="s">
        <v>671</v>
      </c>
      <c r="G1716" s="925" t="s">
        <v>85</v>
      </c>
      <c r="H1716" s="925" t="s">
        <v>85</v>
      </c>
    </row>
    <row r="1717" spans="1:8">
      <c r="A1717" s="925" t="s">
        <v>4159</v>
      </c>
      <c r="B1717" s="925" t="s">
        <v>1510</v>
      </c>
      <c r="C1717" s="925" t="s">
        <v>4158</v>
      </c>
      <c r="D1717" s="925" t="s">
        <v>550</v>
      </c>
      <c r="F1717" s="925" t="s">
        <v>671</v>
      </c>
      <c r="G1717" s="925" t="s">
        <v>85</v>
      </c>
      <c r="H1717" s="925" t="s">
        <v>85</v>
      </c>
    </row>
    <row r="1718" spans="1:8">
      <c r="A1718" s="925" t="s">
        <v>4157</v>
      </c>
      <c r="B1718" s="925" t="s">
        <v>1510</v>
      </c>
      <c r="C1718" s="925" t="s">
        <v>4156</v>
      </c>
      <c r="D1718" s="925" t="s">
        <v>550</v>
      </c>
      <c r="F1718" s="925" t="s">
        <v>671</v>
      </c>
      <c r="G1718" s="925" t="s">
        <v>85</v>
      </c>
      <c r="H1718" s="925" t="s">
        <v>85</v>
      </c>
    </row>
    <row r="1719" spans="1:8">
      <c r="A1719" s="925" t="s">
        <v>4155</v>
      </c>
      <c r="B1719" s="925" t="s">
        <v>1510</v>
      </c>
      <c r="C1719" s="925" t="s">
        <v>4154</v>
      </c>
      <c r="D1719" s="925" t="s">
        <v>550</v>
      </c>
      <c r="F1719" s="925" t="s">
        <v>671</v>
      </c>
      <c r="G1719" s="925" t="s">
        <v>85</v>
      </c>
      <c r="H1719" s="925" t="s">
        <v>85</v>
      </c>
    </row>
    <row r="1720" spans="1:8">
      <c r="A1720" s="925" t="s">
        <v>4153</v>
      </c>
      <c r="B1720" s="925" t="s">
        <v>1510</v>
      </c>
      <c r="C1720" s="925" t="s">
        <v>4152</v>
      </c>
      <c r="D1720" s="925" t="s">
        <v>550</v>
      </c>
      <c r="F1720" s="925" t="s">
        <v>671</v>
      </c>
      <c r="G1720" s="925" t="s">
        <v>85</v>
      </c>
      <c r="H1720" s="925" t="s">
        <v>85</v>
      </c>
    </row>
    <row r="1721" spans="1:8">
      <c r="A1721" s="925" t="s">
        <v>4151</v>
      </c>
      <c r="B1721" s="925" t="s">
        <v>1510</v>
      </c>
      <c r="C1721" s="925" t="s">
        <v>4150</v>
      </c>
      <c r="D1721" s="925" t="s">
        <v>550</v>
      </c>
      <c r="F1721" s="925" t="s">
        <v>671</v>
      </c>
      <c r="G1721" s="925" t="s">
        <v>85</v>
      </c>
      <c r="H1721" s="925" t="s">
        <v>85</v>
      </c>
    </row>
    <row r="1722" spans="1:8">
      <c r="A1722" s="925" t="s">
        <v>4149</v>
      </c>
      <c r="B1722" s="925" t="s">
        <v>1510</v>
      </c>
      <c r="C1722" s="925" t="s">
        <v>4148</v>
      </c>
      <c r="D1722" s="925" t="s">
        <v>550</v>
      </c>
      <c r="F1722" s="925" t="s">
        <v>671</v>
      </c>
      <c r="G1722" s="925" t="s">
        <v>85</v>
      </c>
      <c r="H1722" s="925" t="s">
        <v>85</v>
      </c>
    </row>
    <row r="1723" spans="1:8">
      <c r="A1723" s="925" t="s">
        <v>4147</v>
      </c>
      <c r="B1723" s="925" t="s">
        <v>1510</v>
      </c>
      <c r="C1723" s="925" t="s">
        <v>4146</v>
      </c>
      <c r="D1723" s="925" t="s">
        <v>550</v>
      </c>
      <c r="F1723" s="925" t="s">
        <v>671</v>
      </c>
      <c r="G1723" s="925" t="s">
        <v>85</v>
      </c>
      <c r="H1723" s="925" t="s">
        <v>85</v>
      </c>
    </row>
    <row r="1724" spans="1:8">
      <c r="A1724" s="925" t="s">
        <v>4145</v>
      </c>
      <c r="B1724" s="925" t="s">
        <v>1510</v>
      </c>
      <c r="C1724" s="925" t="s">
        <v>4144</v>
      </c>
      <c r="D1724" s="925" t="s">
        <v>550</v>
      </c>
      <c r="F1724" s="925" t="s">
        <v>671</v>
      </c>
      <c r="G1724" s="925" t="s">
        <v>85</v>
      </c>
      <c r="H1724" s="925" t="s">
        <v>85</v>
      </c>
    </row>
    <row r="1725" spans="1:8">
      <c r="A1725" s="925" t="s">
        <v>4143</v>
      </c>
      <c r="B1725" s="925" t="s">
        <v>1510</v>
      </c>
      <c r="C1725" s="925" t="s">
        <v>4142</v>
      </c>
      <c r="D1725" s="925" t="s">
        <v>550</v>
      </c>
      <c r="F1725" s="925" t="s">
        <v>671</v>
      </c>
      <c r="G1725" s="925" t="s">
        <v>85</v>
      </c>
      <c r="H1725" s="925" t="s">
        <v>85</v>
      </c>
    </row>
    <row r="1726" spans="1:8">
      <c r="A1726" s="925" t="s">
        <v>4141</v>
      </c>
      <c r="B1726" s="925" t="s">
        <v>1510</v>
      </c>
      <c r="C1726" s="925" t="s">
        <v>4140</v>
      </c>
      <c r="D1726" s="925" t="s">
        <v>550</v>
      </c>
      <c r="F1726" s="925" t="s">
        <v>671</v>
      </c>
      <c r="G1726" s="925" t="s">
        <v>85</v>
      </c>
      <c r="H1726" s="925" t="s">
        <v>85</v>
      </c>
    </row>
    <row r="1727" spans="1:8">
      <c r="A1727" s="925" t="s">
        <v>4139</v>
      </c>
      <c r="B1727" s="925" t="s">
        <v>1510</v>
      </c>
      <c r="C1727" s="925" t="s">
        <v>4138</v>
      </c>
      <c r="D1727" s="925" t="s">
        <v>550</v>
      </c>
      <c r="F1727" s="925" t="s">
        <v>671</v>
      </c>
      <c r="G1727" s="925" t="s">
        <v>85</v>
      </c>
      <c r="H1727" s="925" t="s">
        <v>85</v>
      </c>
    </row>
    <row r="1728" spans="1:8">
      <c r="A1728" s="925" t="s">
        <v>4137</v>
      </c>
      <c r="B1728" s="925" t="s">
        <v>1510</v>
      </c>
      <c r="C1728" s="925" t="s">
        <v>4136</v>
      </c>
      <c r="D1728" s="925" t="s">
        <v>550</v>
      </c>
      <c r="F1728" s="925" t="s">
        <v>671</v>
      </c>
      <c r="G1728" s="925" t="s">
        <v>85</v>
      </c>
      <c r="H1728" s="925" t="s">
        <v>85</v>
      </c>
    </row>
    <row r="1729" spans="1:8">
      <c r="A1729" s="925" t="s">
        <v>4135</v>
      </c>
      <c r="B1729" s="925" t="s">
        <v>1510</v>
      </c>
      <c r="C1729" s="925" t="s">
        <v>4134</v>
      </c>
      <c r="D1729" s="925" t="s">
        <v>550</v>
      </c>
      <c r="F1729" s="925" t="s">
        <v>671</v>
      </c>
      <c r="G1729" s="925" t="s">
        <v>85</v>
      </c>
      <c r="H1729" s="925" t="s">
        <v>85</v>
      </c>
    </row>
    <row r="1730" spans="1:8">
      <c r="A1730" s="925" t="s">
        <v>4133</v>
      </c>
      <c r="B1730" s="925" t="s">
        <v>1510</v>
      </c>
      <c r="C1730" s="925" t="s">
        <v>4132</v>
      </c>
      <c r="D1730" s="925" t="s">
        <v>550</v>
      </c>
      <c r="F1730" s="925" t="s">
        <v>671</v>
      </c>
      <c r="G1730" s="925" t="s">
        <v>85</v>
      </c>
      <c r="H1730" s="925" t="s">
        <v>85</v>
      </c>
    </row>
    <row r="1731" spans="1:8">
      <c r="A1731" s="925" t="s">
        <v>4131</v>
      </c>
      <c r="B1731" s="925" t="s">
        <v>1510</v>
      </c>
      <c r="C1731" s="925" t="s">
        <v>4130</v>
      </c>
      <c r="D1731" s="925" t="s">
        <v>550</v>
      </c>
      <c r="F1731" s="925" t="s">
        <v>671</v>
      </c>
      <c r="G1731" s="925" t="s">
        <v>85</v>
      </c>
      <c r="H1731" s="925" t="s">
        <v>85</v>
      </c>
    </row>
    <row r="1732" spans="1:8">
      <c r="A1732" s="925" t="s">
        <v>4129</v>
      </c>
      <c r="B1732" s="925" t="s">
        <v>1510</v>
      </c>
      <c r="C1732" s="925" t="s">
        <v>4128</v>
      </c>
      <c r="D1732" s="925" t="s">
        <v>550</v>
      </c>
      <c r="F1732" s="925" t="s">
        <v>671</v>
      </c>
      <c r="G1732" s="925" t="s">
        <v>85</v>
      </c>
      <c r="H1732" s="925" t="s">
        <v>85</v>
      </c>
    </row>
    <row r="1733" spans="1:8">
      <c r="A1733" s="925" t="s">
        <v>4127</v>
      </c>
      <c r="B1733" s="925" t="s">
        <v>1510</v>
      </c>
      <c r="C1733" s="925" t="s">
        <v>4126</v>
      </c>
      <c r="D1733" s="925" t="s">
        <v>550</v>
      </c>
      <c r="F1733" s="925" t="s">
        <v>671</v>
      </c>
      <c r="G1733" s="925" t="s">
        <v>85</v>
      </c>
      <c r="H1733" s="925" t="s">
        <v>85</v>
      </c>
    </row>
    <row r="1734" spans="1:8">
      <c r="A1734" s="925" t="s">
        <v>4125</v>
      </c>
      <c r="B1734" s="925" t="s">
        <v>1510</v>
      </c>
      <c r="C1734" s="925" t="s">
        <v>4124</v>
      </c>
      <c r="D1734" s="925" t="s">
        <v>550</v>
      </c>
      <c r="F1734" s="925" t="s">
        <v>671</v>
      </c>
      <c r="G1734" s="925" t="s">
        <v>85</v>
      </c>
      <c r="H1734" s="925" t="s">
        <v>85</v>
      </c>
    </row>
    <row r="1735" spans="1:8">
      <c r="A1735" s="925" t="s">
        <v>4123</v>
      </c>
      <c r="B1735" s="925" t="s">
        <v>1510</v>
      </c>
      <c r="C1735" s="925" t="s">
        <v>4122</v>
      </c>
      <c r="D1735" s="925" t="s">
        <v>550</v>
      </c>
      <c r="F1735" s="925" t="s">
        <v>671</v>
      </c>
      <c r="G1735" s="925" t="s">
        <v>85</v>
      </c>
      <c r="H1735" s="925" t="s">
        <v>85</v>
      </c>
    </row>
    <row r="1736" spans="1:8">
      <c r="A1736" s="925" t="s">
        <v>4121</v>
      </c>
      <c r="B1736" s="925" t="s">
        <v>1510</v>
      </c>
      <c r="C1736" s="925" t="s">
        <v>4120</v>
      </c>
      <c r="D1736" s="925" t="s">
        <v>550</v>
      </c>
      <c r="F1736" s="925" t="s">
        <v>671</v>
      </c>
      <c r="G1736" s="925" t="s">
        <v>85</v>
      </c>
      <c r="H1736" s="925" t="s">
        <v>85</v>
      </c>
    </row>
    <row r="1737" spans="1:8">
      <c r="A1737" s="925" t="s">
        <v>4119</v>
      </c>
      <c r="B1737" s="925" t="s">
        <v>1510</v>
      </c>
      <c r="C1737" s="925" t="s">
        <v>4118</v>
      </c>
      <c r="D1737" s="925" t="s">
        <v>550</v>
      </c>
      <c r="F1737" s="925" t="s">
        <v>671</v>
      </c>
      <c r="G1737" s="925" t="s">
        <v>85</v>
      </c>
      <c r="H1737" s="925" t="s">
        <v>85</v>
      </c>
    </row>
    <row r="1738" spans="1:8">
      <c r="A1738" s="925" t="s">
        <v>4117</v>
      </c>
      <c r="B1738" s="925" t="s">
        <v>1510</v>
      </c>
      <c r="C1738" s="925" t="s">
        <v>4116</v>
      </c>
      <c r="D1738" s="925" t="s">
        <v>550</v>
      </c>
      <c r="F1738" s="925" t="s">
        <v>671</v>
      </c>
      <c r="G1738" s="925" t="s">
        <v>85</v>
      </c>
      <c r="H1738" s="925" t="s">
        <v>85</v>
      </c>
    </row>
    <row r="1739" spans="1:8">
      <c r="A1739" s="925" t="s">
        <v>4115</v>
      </c>
      <c r="B1739" s="925" t="s">
        <v>1510</v>
      </c>
      <c r="C1739" s="925" t="s">
        <v>4114</v>
      </c>
      <c r="D1739" s="925" t="s">
        <v>550</v>
      </c>
      <c r="F1739" s="925" t="s">
        <v>671</v>
      </c>
      <c r="G1739" s="925" t="s">
        <v>85</v>
      </c>
      <c r="H1739" s="925" t="s">
        <v>85</v>
      </c>
    </row>
    <row r="1740" spans="1:8">
      <c r="A1740" s="925" t="s">
        <v>4113</v>
      </c>
      <c r="B1740" s="925" t="s">
        <v>1510</v>
      </c>
      <c r="C1740" s="925" t="s">
        <v>4112</v>
      </c>
      <c r="D1740" s="925" t="s">
        <v>550</v>
      </c>
      <c r="F1740" s="925" t="s">
        <v>671</v>
      </c>
      <c r="G1740" s="925" t="s">
        <v>85</v>
      </c>
      <c r="H1740" s="925" t="s">
        <v>85</v>
      </c>
    </row>
    <row r="1741" spans="1:8">
      <c r="A1741" s="925" t="s">
        <v>4111</v>
      </c>
      <c r="B1741" s="925" t="s">
        <v>1510</v>
      </c>
      <c r="C1741" s="925" t="s">
        <v>4110</v>
      </c>
      <c r="D1741" s="925" t="s">
        <v>550</v>
      </c>
      <c r="F1741" s="925" t="s">
        <v>671</v>
      </c>
      <c r="G1741" s="925" t="s">
        <v>85</v>
      </c>
      <c r="H1741" s="925" t="s">
        <v>85</v>
      </c>
    </row>
    <row r="1742" spans="1:8">
      <c r="A1742" s="925" t="s">
        <v>4109</v>
      </c>
      <c r="B1742" s="925" t="s">
        <v>1510</v>
      </c>
      <c r="C1742" s="925" t="s">
        <v>4108</v>
      </c>
      <c r="D1742" s="925" t="s">
        <v>550</v>
      </c>
      <c r="F1742" s="925" t="s">
        <v>671</v>
      </c>
      <c r="G1742" s="925" t="s">
        <v>85</v>
      </c>
      <c r="H1742" s="925" t="s">
        <v>85</v>
      </c>
    </row>
    <row r="1743" spans="1:8" ht="12.75" customHeight="1">
      <c r="A1743" s="925" t="s">
        <v>4107</v>
      </c>
      <c r="B1743" s="925" t="s">
        <v>1510</v>
      </c>
      <c r="C1743" s="925" t="s">
        <v>4106</v>
      </c>
      <c r="D1743" s="925" t="s">
        <v>227</v>
      </c>
      <c r="E1743" s="925">
        <v>100</v>
      </c>
      <c r="G1743" s="925" t="s">
        <v>85</v>
      </c>
      <c r="H1743" s="925" t="s">
        <v>85</v>
      </c>
    </row>
    <row r="1744" spans="1:8">
      <c r="A1744" s="925" t="s">
        <v>4105</v>
      </c>
      <c r="B1744" s="925" t="s">
        <v>1510</v>
      </c>
      <c r="C1744" s="925" t="s">
        <v>4104</v>
      </c>
      <c r="D1744" s="925" t="s">
        <v>550</v>
      </c>
      <c r="F1744" s="925" t="s">
        <v>671</v>
      </c>
      <c r="G1744" s="925" t="s">
        <v>85</v>
      </c>
      <c r="H1744" s="925" t="s">
        <v>85</v>
      </c>
    </row>
    <row r="1745" spans="1:8">
      <c r="A1745" s="925" t="s">
        <v>4103</v>
      </c>
      <c r="B1745" s="925" t="s">
        <v>1510</v>
      </c>
      <c r="C1745" s="925" t="s">
        <v>4102</v>
      </c>
      <c r="D1745" s="925" t="s">
        <v>550</v>
      </c>
      <c r="F1745" s="925" t="s">
        <v>671</v>
      </c>
      <c r="G1745" s="925" t="s">
        <v>85</v>
      </c>
      <c r="H1745" s="925" t="s">
        <v>85</v>
      </c>
    </row>
    <row r="1746" spans="1:8">
      <c r="A1746" s="925" t="s">
        <v>4101</v>
      </c>
      <c r="B1746" s="925" t="s">
        <v>1510</v>
      </c>
      <c r="C1746" s="925" t="s">
        <v>4100</v>
      </c>
      <c r="D1746" s="925" t="s">
        <v>550</v>
      </c>
      <c r="F1746" s="925" t="s">
        <v>671</v>
      </c>
      <c r="G1746" s="925" t="s">
        <v>85</v>
      </c>
      <c r="H1746" s="925" t="s">
        <v>85</v>
      </c>
    </row>
    <row r="1747" spans="1:8">
      <c r="A1747" s="925" t="s">
        <v>4099</v>
      </c>
      <c r="B1747" s="925" t="s">
        <v>1510</v>
      </c>
      <c r="C1747" s="925" t="s">
        <v>4098</v>
      </c>
      <c r="D1747" s="925" t="s">
        <v>550</v>
      </c>
      <c r="F1747" s="925" t="s">
        <v>671</v>
      </c>
      <c r="G1747" s="925" t="s">
        <v>85</v>
      </c>
      <c r="H1747" s="925" t="s">
        <v>85</v>
      </c>
    </row>
    <row r="1748" spans="1:8">
      <c r="A1748" s="925" t="s">
        <v>4097</v>
      </c>
      <c r="B1748" s="925" t="s">
        <v>1510</v>
      </c>
      <c r="C1748" s="925" t="s">
        <v>4096</v>
      </c>
      <c r="D1748" s="925" t="s">
        <v>550</v>
      </c>
      <c r="F1748" s="925" t="s">
        <v>671</v>
      </c>
      <c r="G1748" s="925" t="s">
        <v>85</v>
      </c>
      <c r="H1748" s="925" t="s">
        <v>85</v>
      </c>
    </row>
    <row r="1749" spans="1:8">
      <c r="A1749" s="925" t="s">
        <v>4095</v>
      </c>
      <c r="B1749" s="925" t="s">
        <v>1510</v>
      </c>
      <c r="C1749" s="925" t="s">
        <v>4094</v>
      </c>
      <c r="D1749" s="925" t="s">
        <v>550</v>
      </c>
      <c r="F1749" s="925" t="s">
        <v>671</v>
      </c>
      <c r="G1749" s="925" t="s">
        <v>85</v>
      </c>
      <c r="H1749" s="925" t="s">
        <v>85</v>
      </c>
    </row>
    <row r="1750" spans="1:8">
      <c r="A1750" s="925" t="s">
        <v>4093</v>
      </c>
      <c r="B1750" s="925" t="s">
        <v>1510</v>
      </c>
      <c r="C1750" s="925" t="s">
        <v>4092</v>
      </c>
      <c r="D1750" s="925" t="s">
        <v>550</v>
      </c>
      <c r="F1750" s="925" t="s">
        <v>671</v>
      </c>
      <c r="G1750" s="925" t="s">
        <v>85</v>
      </c>
      <c r="H1750" s="925" t="s">
        <v>85</v>
      </c>
    </row>
    <row r="1751" spans="1:8">
      <c r="A1751" s="925" t="s">
        <v>4091</v>
      </c>
      <c r="B1751" s="925" t="s">
        <v>1510</v>
      </c>
      <c r="C1751" s="925" t="s">
        <v>4090</v>
      </c>
      <c r="D1751" s="925" t="s">
        <v>550</v>
      </c>
      <c r="F1751" s="925" t="s">
        <v>671</v>
      </c>
      <c r="G1751" s="925" t="s">
        <v>85</v>
      </c>
      <c r="H1751" s="925" t="s">
        <v>85</v>
      </c>
    </row>
    <row r="1752" spans="1:8">
      <c r="A1752" s="925" t="s">
        <v>4089</v>
      </c>
      <c r="B1752" s="925" t="s">
        <v>1510</v>
      </c>
      <c r="C1752" s="925" t="s">
        <v>4088</v>
      </c>
      <c r="D1752" s="925" t="s">
        <v>550</v>
      </c>
      <c r="F1752" s="925" t="s">
        <v>671</v>
      </c>
      <c r="G1752" s="925" t="s">
        <v>85</v>
      </c>
      <c r="H1752" s="925" t="s">
        <v>85</v>
      </c>
    </row>
    <row r="1753" spans="1:8">
      <c r="A1753" s="925" t="s">
        <v>4087</v>
      </c>
      <c r="B1753" s="925" t="s">
        <v>1510</v>
      </c>
      <c r="C1753" s="925" t="s">
        <v>4086</v>
      </c>
      <c r="D1753" s="925" t="s">
        <v>550</v>
      </c>
      <c r="F1753" s="925" t="s">
        <v>671</v>
      </c>
      <c r="G1753" s="925" t="s">
        <v>85</v>
      </c>
      <c r="H1753" s="925" t="s">
        <v>85</v>
      </c>
    </row>
    <row r="1754" spans="1:8">
      <c r="A1754" s="925" t="s">
        <v>4085</v>
      </c>
      <c r="B1754" s="925" t="s">
        <v>1510</v>
      </c>
      <c r="C1754" s="925" t="s">
        <v>4084</v>
      </c>
      <c r="D1754" s="925" t="s">
        <v>550</v>
      </c>
      <c r="F1754" s="925" t="s">
        <v>671</v>
      </c>
      <c r="G1754" s="925" t="s">
        <v>85</v>
      </c>
      <c r="H1754" s="925" t="s">
        <v>85</v>
      </c>
    </row>
    <row r="1755" spans="1:8">
      <c r="A1755" s="925" t="s">
        <v>4083</v>
      </c>
      <c r="B1755" s="925" t="s">
        <v>1510</v>
      </c>
      <c r="C1755" s="925" t="s">
        <v>4082</v>
      </c>
      <c r="D1755" s="925" t="s">
        <v>550</v>
      </c>
      <c r="F1755" s="925" t="s">
        <v>671</v>
      </c>
      <c r="G1755" s="925" t="s">
        <v>85</v>
      </c>
      <c r="H1755" s="925" t="s">
        <v>85</v>
      </c>
    </row>
    <row r="1756" spans="1:8">
      <c r="A1756" s="925" t="s">
        <v>4081</v>
      </c>
      <c r="B1756" s="925" t="s">
        <v>1510</v>
      </c>
      <c r="C1756" s="925" t="s">
        <v>4080</v>
      </c>
      <c r="D1756" s="925" t="s">
        <v>550</v>
      </c>
      <c r="F1756" s="925" t="s">
        <v>671</v>
      </c>
      <c r="G1756" s="925" t="s">
        <v>85</v>
      </c>
      <c r="H1756" s="925" t="s">
        <v>85</v>
      </c>
    </row>
    <row r="1757" spans="1:8">
      <c r="A1757" s="925" t="s">
        <v>4079</v>
      </c>
      <c r="B1757" s="925" t="s">
        <v>1510</v>
      </c>
      <c r="C1757" s="925" t="s">
        <v>4078</v>
      </c>
      <c r="D1757" s="925" t="s">
        <v>550</v>
      </c>
      <c r="F1757" s="925" t="s">
        <v>671</v>
      </c>
      <c r="G1757" s="925" t="s">
        <v>85</v>
      </c>
      <c r="H1757" s="925" t="s">
        <v>85</v>
      </c>
    </row>
    <row r="1758" spans="1:8">
      <c r="A1758" s="925" t="s">
        <v>4077</v>
      </c>
      <c r="B1758" s="925" t="s">
        <v>1510</v>
      </c>
      <c r="C1758" s="925" t="s">
        <v>4076</v>
      </c>
      <c r="D1758" s="925" t="s">
        <v>550</v>
      </c>
      <c r="F1758" s="925" t="s">
        <v>671</v>
      </c>
      <c r="G1758" s="925" t="s">
        <v>85</v>
      </c>
      <c r="H1758" s="925" t="s">
        <v>85</v>
      </c>
    </row>
    <row r="1759" spans="1:8">
      <c r="A1759" s="925" t="s">
        <v>4075</v>
      </c>
      <c r="B1759" s="925" t="s">
        <v>1510</v>
      </c>
      <c r="C1759" s="925" t="s">
        <v>4074</v>
      </c>
      <c r="D1759" s="925" t="s">
        <v>550</v>
      </c>
      <c r="F1759" s="925" t="s">
        <v>671</v>
      </c>
      <c r="G1759" s="925" t="s">
        <v>85</v>
      </c>
      <c r="H1759" s="925" t="s">
        <v>85</v>
      </c>
    </row>
    <row r="1760" spans="1:8">
      <c r="A1760" s="925" t="s">
        <v>4073</v>
      </c>
      <c r="B1760" s="925" t="s">
        <v>1510</v>
      </c>
      <c r="C1760" s="925" t="s">
        <v>4072</v>
      </c>
      <c r="D1760" s="925" t="s">
        <v>550</v>
      </c>
      <c r="F1760" s="925" t="s">
        <v>671</v>
      </c>
      <c r="G1760" s="925" t="s">
        <v>85</v>
      </c>
      <c r="H1760" s="925" t="s">
        <v>85</v>
      </c>
    </row>
    <row r="1761" spans="1:8">
      <c r="A1761" s="925" t="s">
        <v>4071</v>
      </c>
      <c r="B1761" s="925" t="s">
        <v>1510</v>
      </c>
      <c r="C1761" s="925" t="s">
        <v>4070</v>
      </c>
      <c r="D1761" s="925" t="s">
        <v>550</v>
      </c>
      <c r="F1761" s="925" t="s">
        <v>671</v>
      </c>
      <c r="G1761" s="925" t="s">
        <v>85</v>
      </c>
      <c r="H1761" s="925" t="s">
        <v>85</v>
      </c>
    </row>
    <row r="1762" spans="1:8">
      <c r="A1762" s="925" t="s">
        <v>4069</v>
      </c>
      <c r="B1762" s="925" t="s">
        <v>1510</v>
      </c>
      <c r="C1762" s="925" t="s">
        <v>4068</v>
      </c>
      <c r="D1762" s="925" t="s">
        <v>550</v>
      </c>
      <c r="F1762" s="925" t="s">
        <v>671</v>
      </c>
      <c r="G1762" s="925" t="s">
        <v>85</v>
      </c>
      <c r="H1762" s="925" t="s">
        <v>85</v>
      </c>
    </row>
    <row r="1763" spans="1:8">
      <c r="A1763" s="925" t="s">
        <v>4067</v>
      </c>
      <c r="B1763" s="925" t="s">
        <v>1510</v>
      </c>
      <c r="C1763" s="925" t="s">
        <v>4066</v>
      </c>
      <c r="D1763" s="925" t="s">
        <v>550</v>
      </c>
      <c r="F1763" s="925" t="s">
        <v>671</v>
      </c>
      <c r="G1763" s="925" t="s">
        <v>85</v>
      </c>
      <c r="H1763" s="925" t="s">
        <v>85</v>
      </c>
    </row>
    <row r="1764" spans="1:8">
      <c r="A1764" s="925" t="s">
        <v>4065</v>
      </c>
      <c r="B1764" s="925" t="s">
        <v>1510</v>
      </c>
      <c r="C1764" s="925" t="s">
        <v>4064</v>
      </c>
      <c r="D1764" s="925" t="s">
        <v>550</v>
      </c>
      <c r="F1764" s="925" t="s">
        <v>671</v>
      </c>
      <c r="G1764" s="925" t="s">
        <v>85</v>
      </c>
      <c r="H1764" s="925" t="s">
        <v>85</v>
      </c>
    </row>
    <row r="1765" spans="1:8">
      <c r="A1765" s="925" t="s">
        <v>4063</v>
      </c>
      <c r="B1765" s="925" t="s">
        <v>1510</v>
      </c>
      <c r="C1765" s="925" t="s">
        <v>4062</v>
      </c>
      <c r="D1765" s="925" t="s">
        <v>550</v>
      </c>
      <c r="F1765" s="925" t="s">
        <v>671</v>
      </c>
      <c r="G1765" s="925" t="s">
        <v>85</v>
      </c>
      <c r="H1765" s="925" t="s">
        <v>85</v>
      </c>
    </row>
    <row r="1766" spans="1:8">
      <c r="A1766" s="925" t="s">
        <v>4061</v>
      </c>
      <c r="B1766" s="925" t="s">
        <v>1510</v>
      </c>
      <c r="C1766" s="925" t="s">
        <v>4060</v>
      </c>
      <c r="D1766" s="925" t="s">
        <v>550</v>
      </c>
      <c r="F1766" s="925" t="s">
        <v>671</v>
      </c>
      <c r="G1766" s="925" t="s">
        <v>85</v>
      </c>
      <c r="H1766" s="925" t="s">
        <v>85</v>
      </c>
    </row>
    <row r="1767" spans="1:8">
      <c r="A1767" s="925" t="s">
        <v>4059</v>
      </c>
      <c r="B1767" s="925" t="s">
        <v>1510</v>
      </c>
      <c r="C1767" s="925" t="s">
        <v>4058</v>
      </c>
      <c r="D1767" s="925" t="s">
        <v>550</v>
      </c>
      <c r="F1767" s="925" t="s">
        <v>671</v>
      </c>
      <c r="G1767" s="925" t="s">
        <v>85</v>
      </c>
      <c r="H1767" s="925" t="s">
        <v>85</v>
      </c>
    </row>
    <row r="1768" spans="1:8">
      <c r="A1768" s="925" t="s">
        <v>4057</v>
      </c>
      <c r="B1768" s="925" t="s">
        <v>1510</v>
      </c>
      <c r="C1768" s="925" t="s">
        <v>4056</v>
      </c>
      <c r="D1768" s="925" t="s">
        <v>550</v>
      </c>
      <c r="F1768" s="925" t="s">
        <v>671</v>
      </c>
      <c r="G1768" s="925" t="s">
        <v>85</v>
      </c>
      <c r="H1768" s="925" t="s">
        <v>85</v>
      </c>
    </row>
    <row r="1769" spans="1:8">
      <c r="A1769" s="925" t="s">
        <v>4055</v>
      </c>
      <c r="B1769" s="925" t="s">
        <v>1510</v>
      </c>
      <c r="C1769" s="925" t="s">
        <v>4054</v>
      </c>
      <c r="D1769" s="925" t="s">
        <v>550</v>
      </c>
      <c r="F1769" s="925" t="s">
        <v>671</v>
      </c>
      <c r="G1769" s="925" t="s">
        <v>85</v>
      </c>
      <c r="H1769" s="925" t="s">
        <v>85</v>
      </c>
    </row>
    <row r="1770" spans="1:8">
      <c r="A1770" s="925" t="s">
        <v>4053</v>
      </c>
      <c r="B1770" s="925" t="s">
        <v>1510</v>
      </c>
      <c r="C1770" s="925" t="s">
        <v>4052</v>
      </c>
      <c r="D1770" s="925" t="s">
        <v>550</v>
      </c>
      <c r="F1770" s="925" t="s">
        <v>671</v>
      </c>
      <c r="G1770" s="925" t="s">
        <v>85</v>
      </c>
      <c r="H1770" s="925" t="s">
        <v>85</v>
      </c>
    </row>
    <row r="1771" spans="1:8">
      <c r="A1771" s="925" t="s">
        <v>4051</v>
      </c>
      <c r="B1771" s="925" t="s">
        <v>1510</v>
      </c>
      <c r="C1771" s="925" t="s">
        <v>4050</v>
      </c>
      <c r="D1771" s="925" t="s">
        <v>550</v>
      </c>
      <c r="F1771" s="925" t="s">
        <v>671</v>
      </c>
      <c r="G1771" s="925" t="s">
        <v>85</v>
      </c>
      <c r="H1771" s="925" t="s">
        <v>85</v>
      </c>
    </row>
    <row r="1772" spans="1:8">
      <c r="A1772" s="925" t="s">
        <v>4049</v>
      </c>
      <c r="B1772" s="925" t="s">
        <v>1510</v>
      </c>
      <c r="C1772" s="925" t="s">
        <v>4048</v>
      </c>
      <c r="D1772" s="925" t="s">
        <v>550</v>
      </c>
      <c r="F1772" s="925" t="s">
        <v>671</v>
      </c>
      <c r="G1772" s="925" t="s">
        <v>85</v>
      </c>
      <c r="H1772" s="925" t="s">
        <v>85</v>
      </c>
    </row>
    <row r="1773" spans="1:8">
      <c r="A1773" s="925" t="s">
        <v>4047</v>
      </c>
      <c r="B1773" s="925" t="s">
        <v>1510</v>
      </c>
      <c r="C1773" s="925" t="s">
        <v>4046</v>
      </c>
      <c r="D1773" s="925" t="s">
        <v>550</v>
      </c>
      <c r="F1773" s="925" t="s">
        <v>671</v>
      </c>
      <c r="G1773" s="925" t="s">
        <v>85</v>
      </c>
      <c r="H1773" s="925" t="s">
        <v>85</v>
      </c>
    </row>
    <row r="1774" spans="1:8">
      <c r="A1774" s="925" t="s">
        <v>4045</v>
      </c>
      <c r="B1774" s="925" t="s">
        <v>1510</v>
      </c>
      <c r="C1774" s="925" t="s">
        <v>4044</v>
      </c>
      <c r="D1774" s="925" t="s">
        <v>550</v>
      </c>
      <c r="F1774" s="925" t="s">
        <v>671</v>
      </c>
      <c r="G1774" s="925" t="s">
        <v>85</v>
      </c>
      <c r="H1774" s="925" t="s">
        <v>85</v>
      </c>
    </row>
    <row r="1775" spans="1:8">
      <c r="A1775" s="925" t="s">
        <v>4043</v>
      </c>
      <c r="B1775" s="925" t="s">
        <v>1510</v>
      </c>
      <c r="C1775" s="925" t="s">
        <v>4042</v>
      </c>
      <c r="D1775" s="925" t="s">
        <v>550</v>
      </c>
      <c r="F1775" s="925" t="s">
        <v>671</v>
      </c>
      <c r="G1775" s="925" t="s">
        <v>85</v>
      </c>
      <c r="H1775" s="925" t="s">
        <v>85</v>
      </c>
    </row>
    <row r="1776" spans="1:8">
      <c r="A1776" s="925" t="s">
        <v>4041</v>
      </c>
      <c r="B1776" s="925" t="s">
        <v>1510</v>
      </c>
      <c r="C1776" s="925" t="s">
        <v>4040</v>
      </c>
      <c r="D1776" s="925" t="s">
        <v>550</v>
      </c>
      <c r="F1776" s="925" t="s">
        <v>671</v>
      </c>
      <c r="G1776" s="925" t="s">
        <v>85</v>
      </c>
      <c r="H1776" s="925" t="s">
        <v>85</v>
      </c>
    </row>
    <row r="1777" spans="1:8">
      <c r="A1777" s="925" t="s">
        <v>4039</v>
      </c>
      <c r="B1777" s="925" t="s">
        <v>1510</v>
      </c>
      <c r="C1777" s="925" t="s">
        <v>4038</v>
      </c>
      <c r="D1777" s="925" t="s">
        <v>550</v>
      </c>
      <c r="F1777" s="925" t="s">
        <v>671</v>
      </c>
      <c r="G1777" s="925" t="s">
        <v>85</v>
      </c>
      <c r="H1777" s="925" t="s">
        <v>85</v>
      </c>
    </row>
    <row r="1778" spans="1:8">
      <c r="A1778" s="925" t="s">
        <v>4037</v>
      </c>
      <c r="B1778" s="925" t="s">
        <v>1510</v>
      </c>
      <c r="C1778" s="925" t="s">
        <v>4036</v>
      </c>
      <c r="D1778" s="925" t="s">
        <v>550</v>
      </c>
      <c r="F1778" s="925" t="s">
        <v>671</v>
      </c>
      <c r="G1778" s="925" t="s">
        <v>85</v>
      </c>
      <c r="H1778" s="925" t="s">
        <v>85</v>
      </c>
    </row>
    <row r="1779" spans="1:8">
      <c r="A1779" s="925" t="s">
        <v>4035</v>
      </c>
      <c r="B1779" s="925" t="s">
        <v>1510</v>
      </c>
      <c r="C1779" s="925" t="s">
        <v>4034</v>
      </c>
      <c r="D1779" s="925" t="s">
        <v>227</v>
      </c>
      <c r="E1779" s="925">
        <v>100</v>
      </c>
      <c r="G1779" s="925" t="s">
        <v>85</v>
      </c>
      <c r="H1779" s="925" t="s">
        <v>85</v>
      </c>
    </row>
    <row r="1780" spans="1:8">
      <c r="A1780" s="925" t="s">
        <v>4033</v>
      </c>
      <c r="B1780" s="925" t="s">
        <v>1510</v>
      </c>
      <c r="C1780" s="925" t="s">
        <v>4032</v>
      </c>
      <c r="D1780" s="925" t="s">
        <v>550</v>
      </c>
      <c r="F1780" s="925" t="s">
        <v>671</v>
      </c>
      <c r="G1780" s="925" t="s">
        <v>85</v>
      </c>
      <c r="H1780" s="925" t="s">
        <v>85</v>
      </c>
    </row>
    <row r="1781" spans="1:8">
      <c r="A1781" s="925" t="s">
        <v>4031</v>
      </c>
      <c r="B1781" s="925" t="s">
        <v>1510</v>
      </c>
      <c r="C1781" s="925" t="s">
        <v>4030</v>
      </c>
      <c r="D1781" s="925" t="s">
        <v>550</v>
      </c>
      <c r="F1781" s="925" t="s">
        <v>671</v>
      </c>
      <c r="G1781" s="925" t="s">
        <v>85</v>
      </c>
      <c r="H1781" s="925" t="s">
        <v>85</v>
      </c>
    </row>
    <row r="1782" spans="1:8">
      <c r="A1782" s="925" t="s">
        <v>4029</v>
      </c>
      <c r="B1782" s="925" t="s">
        <v>1510</v>
      </c>
      <c r="C1782" s="925" t="s">
        <v>4028</v>
      </c>
      <c r="D1782" s="925" t="s">
        <v>550</v>
      </c>
      <c r="F1782" s="925" t="s">
        <v>671</v>
      </c>
      <c r="G1782" s="925" t="s">
        <v>85</v>
      </c>
      <c r="H1782" s="925" t="s">
        <v>85</v>
      </c>
    </row>
    <row r="1783" spans="1:8">
      <c r="A1783" s="925" t="s">
        <v>4027</v>
      </c>
      <c r="B1783" s="925" t="s">
        <v>1510</v>
      </c>
      <c r="C1783" s="925" t="s">
        <v>4026</v>
      </c>
      <c r="D1783" s="925" t="s">
        <v>550</v>
      </c>
      <c r="F1783" s="925" t="s">
        <v>671</v>
      </c>
      <c r="G1783" s="925" t="s">
        <v>85</v>
      </c>
      <c r="H1783" s="925" t="s">
        <v>85</v>
      </c>
    </row>
    <row r="1784" spans="1:8">
      <c r="A1784" s="925" t="s">
        <v>4025</v>
      </c>
      <c r="B1784" s="925" t="s">
        <v>1510</v>
      </c>
      <c r="C1784" s="925" t="s">
        <v>4024</v>
      </c>
      <c r="D1784" s="925" t="s">
        <v>550</v>
      </c>
      <c r="F1784" s="925" t="s">
        <v>671</v>
      </c>
      <c r="G1784" s="925" t="s">
        <v>85</v>
      </c>
      <c r="H1784" s="925" t="s">
        <v>85</v>
      </c>
    </row>
    <row r="1785" spans="1:8">
      <c r="A1785" s="925" t="s">
        <v>4023</v>
      </c>
      <c r="B1785" s="925" t="s">
        <v>1510</v>
      </c>
      <c r="C1785" s="925" t="s">
        <v>4022</v>
      </c>
      <c r="D1785" s="925" t="s">
        <v>550</v>
      </c>
      <c r="F1785" s="925" t="s">
        <v>671</v>
      </c>
      <c r="G1785" s="925" t="s">
        <v>85</v>
      </c>
      <c r="H1785" s="925" t="s">
        <v>85</v>
      </c>
    </row>
    <row r="1786" spans="1:8">
      <c r="A1786" s="925" t="s">
        <v>4021</v>
      </c>
      <c r="B1786" s="925" t="s">
        <v>1510</v>
      </c>
      <c r="C1786" s="925" t="s">
        <v>4020</v>
      </c>
      <c r="D1786" s="925" t="s">
        <v>550</v>
      </c>
      <c r="F1786" s="925" t="s">
        <v>671</v>
      </c>
      <c r="G1786" s="925" t="s">
        <v>85</v>
      </c>
      <c r="H1786" s="925" t="s">
        <v>85</v>
      </c>
    </row>
    <row r="1787" spans="1:8">
      <c r="A1787" s="925" t="s">
        <v>4019</v>
      </c>
      <c r="B1787" s="925" t="s">
        <v>1510</v>
      </c>
      <c r="C1787" s="925" t="s">
        <v>4018</v>
      </c>
      <c r="D1787" s="925" t="s">
        <v>550</v>
      </c>
      <c r="F1787" s="925" t="s">
        <v>671</v>
      </c>
      <c r="G1787" s="925" t="s">
        <v>85</v>
      </c>
      <c r="H1787" s="925" t="s">
        <v>85</v>
      </c>
    </row>
    <row r="1788" spans="1:8">
      <c r="A1788" s="925" t="s">
        <v>4017</v>
      </c>
      <c r="B1788" s="925" t="s">
        <v>1510</v>
      </c>
      <c r="C1788" s="925" t="s">
        <v>4016</v>
      </c>
      <c r="D1788" s="925" t="s">
        <v>550</v>
      </c>
      <c r="F1788" s="925" t="s">
        <v>671</v>
      </c>
      <c r="G1788" s="925" t="s">
        <v>85</v>
      </c>
      <c r="H1788" s="925" t="s">
        <v>85</v>
      </c>
    </row>
    <row r="1789" spans="1:8">
      <c r="A1789" s="925" t="s">
        <v>4015</v>
      </c>
      <c r="B1789" s="925" t="s">
        <v>1510</v>
      </c>
      <c r="C1789" s="925" t="s">
        <v>4014</v>
      </c>
      <c r="D1789" s="925" t="s">
        <v>550</v>
      </c>
      <c r="F1789" s="925" t="s">
        <v>671</v>
      </c>
      <c r="G1789" s="925" t="s">
        <v>85</v>
      </c>
      <c r="H1789" s="925" t="s">
        <v>85</v>
      </c>
    </row>
    <row r="1790" spans="1:8">
      <c r="A1790" s="925" t="s">
        <v>4013</v>
      </c>
      <c r="B1790" s="925" t="s">
        <v>1510</v>
      </c>
      <c r="C1790" s="925" t="s">
        <v>4012</v>
      </c>
      <c r="D1790" s="925" t="s">
        <v>550</v>
      </c>
      <c r="F1790" s="925" t="s">
        <v>671</v>
      </c>
      <c r="G1790" s="925" t="s">
        <v>85</v>
      </c>
      <c r="H1790" s="925" t="s">
        <v>85</v>
      </c>
    </row>
    <row r="1791" spans="1:8">
      <c r="A1791" s="925" t="s">
        <v>4011</v>
      </c>
      <c r="B1791" s="925" t="s">
        <v>1510</v>
      </c>
      <c r="C1791" s="925" t="s">
        <v>4010</v>
      </c>
      <c r="D1791" s="925" t="s">
        <v>550</v>
      </c>
      <c r="F1791" s="925" t="s">
        <v>671</v>
      </c>
      <c r="G1791" s="925" t="s">
        <v>85</v>
      </c>
      <c r="H1791" s="925" t="s">
        <v>85</v>
      </c>
    </row>
    <row r="1792" spans="1:8">
      <c r="A1792" s="925" t="s">
        <v>4009</v>
      </c>
      <c r="B1792" s="925" t="s">
        <v>1510</v>
      </c>
      <c r="C1792" s="925" t="s">
        <v>4008</v>
      </c>
      <c r="D1792" s="925" t="s">
        <v>550</v>
      </c>
      <c r="F1792" s="925" t="s">
        <v>671</v>
      </c>
      <c r="G1792" s="925" t="s">
        <v>85</v>
      </c>
      <c r="H1792" s="925" t="s">
        <v>85</v>
      </c>
    </row>
    <row r="1793" spans="1:8">
      <c r="A1793" s="925" t="s">
        <v>4007</v>
      </c>
      <c r="B1793" s="925" t="s">
        <v>1510</v>
      </c>
      <c r="C1793" s="925" t="s">
        <v>4006</v>
      </c>
      <c r="D1793" s="925" t="s">
        <v>550</v>
      </c>
      <c r="F1793" s="925" t="s">
        <v>671</v>
      </c>
      <c r="G1793" s="925" t="s">
        <v>85</v>
      </c>
      <c r="H1793" s="925" t="s">
        <v>85</v>
      </c>
    </row>
    <row r="1794" spans="1:8">
      <c r="A1794" s="925" t="s">
        <v>4005</v>
      </c>
      <c r="B1794" s="925" t="s">
        <v>1510</v>
      </c>
      <c r="C1794" s="925" t="s">
        <v>4004</v>
      </c>
      <c r="D1794" s="925" t="s">
        <v>550</v>
      </c>
      <c r="F1794" s="925" t="s">
        <v>671</v>
      </c>
      <c r="G1794" s="925" t="s">
        <v>85</v>
      </c>
      <c r="H1794" s="925" t="s">
        <v>85</v>
      </c>
    </row>
    <row r="1795" spans="1:8">
      <c r="A1795" s="925" t="s">
        <v>4003</v>
      </c>
      <c r="B1795" s="925" t="s">
        <v>1510</v>
      </c>
      <c r="C1795" s="925" t="s">
        <v>4002</v>
      </c>
      <c r="D1795" s="925" t="s">
        <v>550</v>
      </c>
      <c r="F1795" s="925" t="s">
        <v>671</v>
      </c>
      <c r="G1795" s="925" t="s">
        <v>85</v>
      </c>
      <c r="H1795" s="925" t="s">
        <v>85</v>
      </c>
    </row>
    <row r="1796" spans="1:8">
      <c r="A1796" s="925" t="s">
        <v>4001</v>
      </c>
      <c r="B1796" s="925" t="s">
        <v>1510</v>
      </c>
      <c r="C1796" s="925" t="s">
        <v>4000</v>
      </c>
      <c r="D1796" s="925" t="s">
        <v>550</v>
      </c>
      <c r="F1796" s="925" t="s">
        <v>671</v>
      </c>
      <c r="G1796" s="925" t="s">
        <v>85</v>
      </c>
      <c r="H1796" s="925" t="s">
        <v>85</v>
      </c>
    </row>
    <row r="1797" spans="1:8">
      <c r="A1797" s="925" t="s">
        <v>3999</v>
      </c>
      <c r="B1797" s="925" t="s">
        <v>1510</v>
      </c>
      <c r="C1797" s="925" t="s">
        <v>3998</v>
      </c>
      <c r="D1797" s="925" t="s">
        <v>550</v>
      </c>
      <c r="F1797" s="925" t="s">
        <v>671</v>
      </c>
      <c r="G1797" s="925" t="s">
        <v>85</v>
      </c>
      <c r="H1797" s="925" t="s">
        <v>85</v>
      </c>
    </row>
    <row r="1798" spans="1:8">
      <c r="A1798" s="925" t="s">
        <v>3997</v>
      </c>
      <c r="B1798" s="925" t="s">
        <v>1510</v>
      </c>
      <c r="C1798" s="925" t="s">
        <v>3996</v>
      </c>
      <c r="D1798" s="925" t="s">
        <v>550</v>
      </c>
      <c r="F1798" s="925" t="s">
        <v>671</v>
      </c>
      <c r="G1798" s="925" t="s">
        <v>85</v>
      </c>
      <c r="H1798" s="925" t="s">
        <v>85</v>
      </c>
    </row>
    <row r="1799" spans="1:8">
      <c r="A1799" s="925" t="s">
        <v>3995</v>
      </c>
      <c r="B1799" s="925" t="s">
        <v>1510</v>
      </c>
      <c r="C1799" s="925" t="s">
        <v>3994</v>
      </c>
      <c r="D1799" s="925" t="s">
        <v>550</v>
      </c>
      <c r="F1799" s="925" t="s">
        <v>671</v>
      </c>
      <c r="G1799" s="925" t="s">
        <v>85</v>
      </c>
      <c r="H1799" s="925" t="s">
        <v>85</v>
      </c>
    </row>
    <row r="1800" spans="1:8">
      <c r="A1800" s="925" t="s">
        <v>3993</v>
      </c>
      <c r="B1800" s="925" t="s">
        <v>1510</v>
      </c>
      <c r="C1800" s="925" t="s">
        <v>3992</v>
      </c>
      <c r="D1800" s="925" t="s">
        <v>550</v>
      </c>
      <c r="F1800" s="925" t="s">
        <v>671</v>
      </c>
      <c r="G1800" s="925" t="s">
        <v>85</v>
      </c>
      <c r="H1800" s="925" t="s">
        <v>85</v>
      </c>
    </row>
    <row r="1801" spans="1:8">
      <c r="A1801" s="925" t="s">
        <v>3991</v>
      </c>
      <c r="B1801" s="925" t="s">
        <v>1510</v>
      </c>
      <c r="C1801" s="925" t="s">
        <v>3990</v>
      </c>
      <c r="D1801" s="925" t="s">
        <v>550</v>
      </c>
      <c r="F1801" s="925" t="s">
        <v>671</v>
      </c>
      <c r="G1801" s="925" t="s">
        <v>85</v>
      </c>
      <c r="H1801" s="925" t="s">
        <v>85</v>
      </c>
    </row>
    <row r="1802" spans="1:8">
      <c r="A1802" s="925" t="s">
        <v>3989</v>
      </c>
      <c r="B1802" s="925" t="s">
        <v>1510</v>
      </c>
      <c r="C1802" s="925" t="s">
        <v>3988</v>
      </c>
      <c r="D1802" s="925" t="s">
        <v>550</v>
      </c>
      <c r="F1802" s="925" t="s">
        <v>671</v>
      </c>
      <c r="G1802" s="925" t="s">
        <v>85</v>
      </c>
      <c r="H1802" s="925" t="s">
        <v>85</v>
      </c>
    </row>
    <row r="1803" spans="1:8">
      <c r="A1803" s="925" t="s">
        <v>3987</v>
      </c>
      <c r="B1803" s="925" t="s">
        <v>1510</v>
      </c>
      <c r="C1803" s="925" t="s">
        <v>3986</v>
      </c>
      <c r="D1803" s="925" t="s">
        <v>550</v>
      </c>
      <c r="F1803" s="925" t="s">
        <v>671</v>
      </c>
      <c r="G1803" s="925" t="s">
        <v>85</v>
      </c>
      <c r="H1803" s="925" t="s">
        <v>85</v>
      </c>
    </row>
    <row r="1804" spans="1:8">
      <c r="A1804" s="925" t="s">
        <v>3985</v>
      </c>
      <c r="B1804" s="925" t="s">
        <v>1510</v>
      </c>
      <c r="C1804" s="925" t="s">
        <v>3984</v>
      </c>
      <c r="D1804" s="925" t="s">
        <v>550</v>
      </c>
      <c r="F1804" s="925" t="s">
        <v>671</v>
      </c>
      <c r="G1804" s="925" t="s">
        <v>85</v>
      </c>
      <c r="H1804" s="925" t="s">
        <v>85</v>
      </c>
    </row>
    <row r="1805" spans="1:8">
      <c r="A1805" s="925" t="s">
        <v>3983</v>
      </c>
      <c r="B1805" s="925" t="s">
        <v>1510</v>
      </c>
      <c r="C1805" s="925" t="s">
        <v>3982</v>
      </c>
      <c r="D1805" s="925" t="s">
        <v>550</v>
      </c>
      <c r="F1805" s="925" t="s">
        <v>671</v>
      </c>
      <c r="G1805" s="925" t="s">
        <v>85</v>
      </c>
      <c r="H1805" s="925" t="s">
        <v>85</v>
      </c>
    </row>
    <row r="1806" spans="1:8">
      <c r="A1806" s="925" t="s">
        <v>3981</v>
      </c>
      <c r="B1806" s="925" t="s">
        <v>1510</v>
      </c>
      <c r="C1806" s="925" t="s">
        <v>3980</v>
      </c>
      <c r="D1806" s="925" t="s">
        <v>550</v>
      </c>
      <c r="F1806" s="925" t="s">
        <v>671</v>
      </c>
      <c r="G1806" s="925" t="s">
        <v>85</v>
      </c>
      <c r="H1806" s="925" t="s">
        <v>85</v>
      </c>
    </row>
    <row r="1807" spans="1:8">
      <c r="A1807" s="925" t="s">
        <v>3979</v>
      </c>
      <c r="B1807" s="925" t="s">
        <v>1510</v>
      </c>
      <c r="C1807" s="925" t="s">
        <v>3978</v>
      </c>
      <c r="D1807" s="925" t="s">
        <v>550</v>
      </c>
      <c r="F1807" s="925" t="s">
        <v>671</v>
      </c>
      <c r="G1807" s="925" t="s">
        <v>85</v>
      </c>
      <c r="H1807" s="925" t="s">
        <v>85</v>
      </c>
    </row>
    <row r="1808" spans="1:8">
      <c r="A1808" s="925" t="s">
        <v>3977</v>
      </c>
      <c r="B1808" s="925" t="s">
        <v>1510</v>
      </c>
      <c r="C1808" s="925" t="s">
        <v>3976</v>
      </c>
      <c r="D1808" s="925" t="s">
        <v>550</v>
      </c>
      <c r="F1808" s="925" t="s">
        <v>671</v>
      </c>
      <c r="G1808" s="925" t="s">
        <v>85</v>
      </c>
      <c r="H1808" s="925" t="s">
        <v>85</v>
      </c>
    </row>
    <row r="1809" spans="1:8">
      <c r="A1809" s="925" t="s">
        <v>3975</v>
      </c>
      <c r="B1809" s="925" t="s">
        <v>1510</v>
      </c>
      <c r="C1809" s="925" t="s">
        <v>3974</v>
      </c>
      <c r="D1809" s="925" t="s">
        <v>550</v>
      </c>
      <c r="F1809" s="925" t="s">
        <v>671</v>
      </c>
      <c r="G1809" s="925" t="s">
        <v>85</v>
      </c>
      <c r="H1809" s="925" t="s">
        <v>85</v>
      </c>
    </row>
    <row r="1810" spans="1:8">
      <c r="A1810" s="925" t="s">
        <v>3973</v>
      </c>
      <c r="B1810" s="925" t="s">
        <v>1510</v>
      </c>
      <c r="C1810" s="925" t="s">
        <v>3972</v>
      </c>
      <c r="D1810" s="925" t="s">
        <v>550</v>
      </c>
      <c r="F1810" s="925" t="s">
        <v>671</v>
      </c>
      <c r="G1810" s="925" t="s">
        <v>85</v>
      </c>
      <c r="H1810" s="925" t="s">
        <v>85</v>
      </c>
    </row>
    <row r="1811" spans="1:8">
      <c r="A1811" s="925" t="s">
        <v>3971</v>
      </c>
      <c r="B1811" s="925" t="s">
        <v>1510</v>
      </c>
      <c r="C1811" s="925" t="s">
        <v>3970</v>
      </c>
      <c r="D1811" s="925" t="s">
        <v>550</v>
      </c>
      <c r="F1811" s="925" t="s">
        <v>671</v>
      </c>
      <c r="G1811" s="925" t="s">
        <v>85</v>
      </c>
      <c r="H1811" s="925" t="s">
        <v>85</v>
      </c>
    </row>
    <row r="1812" spans="1:8">
      <c r="A1812" s="925" t="s">
        <v>3969</v>
      </c>
      <c r="B1812" s="925" t="s">
        <v>1510</v>
      </c>
      <c r="C1812" s="925" t="s">
        <v>3968</v>
      </c>
      <c r="D1812" s="925" t="s">
        <v>550</v>
      </c>
      <c r="F1812" s="925" t="s">
        <v>671</v>
      </c>
      <c r="G1812" s="925" t="s">
        <v>85</v>
      </c>
      <c r="H1812" s="925" t="s">
        <v>85</v>
      </c>
    </row>
    <row r="1813" spans="1:8">
      <c r="A1813" s="925" t="s">
        <v>3967</v>
      </c>
      <c r="B1813" s="925" t="s">
        <v>1510</v>
      </c>
      <c r="C1813" s="925" t="s">
        <v>3966</v>
      </c>
      <c r="D1813" s="925" t="s">
        <v>550</v>
      </c>
      <c r="F1813" s="925" t="s">
        <v>671</v>
      </c>
      <c r="G1813" s="925" t="s">
        <v>85</v>
      </c>
      <c r="H1813" s="925" t="s">
        <v>85</v>
      </c>
    </row>
    <row r="1814" spans="1:8">
      <c r="A1814" s="925" t="s">
        <v>3965</v>
      </c>
      <c r="B1814" s="925" t="s">
        <v>1510</v>
      </c>
      <c r="C1814" s="925" t="s">
        <v>3964</v>
      </c>
      <c r="D1814" s="925" t="s">
        <v>550</v>
      </c>
      <c r="F1814" s="925" t="s">
        <v>671</v>
      </c>
      <c r="G1814" s="925" t="s">
        <v>85</v>
      </c>
      <c r="H1814" s="925" t="s">
        <v>85</v>
      </c>
    </row>
    <row r="1815" spans="1:8">
      <c r="A1815" s="925" t="s">
        <v>3963</v>
      </c>
      <c r="B1815" s="925" t="s">
        <v>1510</v>
      </c>
      <c r="C1815" s="925" t="s">
        <v>3962</v>
      </c>
      <c r="D1815" s="925" t="s">
        <v>227</v>
      </c>
      <c r="E1815" s="925">
        <v>100</v>
      </c>
      <c r="G1815" s="925" t="s">
        <v>85</v>
      </c>
      <c r="H1815" s="925" t="s">
        <v>85</v>
      </c>
    </row>
    <row r="1816" spans="1:8">
      <c r="A1816" s="925" t="s">
        <v>3961</v>
      </c>
      <c r="B1816" s="925" t="s">
        <v>1510</v>
      </c>
      <c r="C1816" s="925" t="s">
        <v>3960</v>
      </c>
      <c r="D1816" s="925" t="s">
        <v>550</v>
      </c>
      <c r="F1816" s="925" t="s">
        <v>671</v>
      </c>
      <c r="G1816" s="925" t="s">
        <v>85</v>
      </c>
      <c r="H1816" s="925" t="s">
        <v>85</v>
      </c>
    </row>
    <row r="1817" spans="1:8">
      <c r="A1817" s="925" t="s">
        <v>3959</v>
      </c>
      <c r="B1817" s="925" t="s">
        <v>1510</v>
      </c>
      <c r="C1817" s="925" t="s">
        <v>3958</v>
      </c>
      <c r="D1817" s="925" t="s">
        <v>550</v>
      </c>
      <c r="F1817" s="925" t="s">
        <v>671</v>
      </c>
      <c r="G1817" s="925" t="s">
        <v>85</v>
      </c>
      <c r="H1817" s="925" t="s">
        <v>85</v>
      </c>
    </row>
    <row r="1818" spans="1:8">
      <c r="A1818" s="925" t="s">
        <v>3957</v>
      </c>
      <c r="B1818" s="925" t="s">
        <v>1510</v>
      </c>
      <c r="C1818" s="925" t="s">
        <v>3956</v>
      </c>
      <c r="D1818" s="925" t="s">
        <v>550</v>
      </c>
      <c r="F1818" s="925" t="s">
        <v>671</v>
      </c>
      <c r="G1818" s="925" t="s">
        <v>85</v>
      </c>
      <c r="H1818" s="925" t="s">
        <v>85</v>
      </c>
    </row>
    <row r="1819" spans="1:8">
      <c r="A1819" s="925" t="s">
        <v>3955</v>
      </c>
      <c r="B1819" s="925" t="s">
        <v>1510</v>
      </c>
      <c r="C1819" s="925" t="s">
        <v>3954</v>
      </c>
      <c r="D1819" s="925" t="s">
        <v>550</v>
      </c>
      <c r="F1819" s="925" t="s">
        <v>671</v>
      </c>
      <c r="G1819" s="925" t="s">
        <v>85</v>
      </c>
      <c r="H1819" s="925" t="s">
        <v>85</v>
      </c>
    </row>
    <row r="1820" spans="1:8">
      <c r="A1820" s="925" t="s">
        <v>3953</v>
      </c>
      <c r="B1820" s="925" t="s">
        <v>1510</v>
      </c>
      <c r="C1820" s="925" t="s">
        <v>3952</v>
      </c>
      <c r="D1820" s="925" t="s">
        <v>550</v>
      </c>
      <c r="F1820" s="925" t="s">
        <v>671</v>
      </c>
      <c r="G1820" s="925" t="s">
        <v>85</v>
      </c>
      <c r="H1820" s="925" t="s">
        <v>85</v>
      </c>
    </row>
    <row r="1821" spans="1:8">
      <c r="A1821" s="925" t="s">
        <v>3951</v>
      </c>
      <c r="B1821" s="925" t="s">
        <v>1510</v>
      </c>
      <c r="C1821" s="925" t="s">
        <v>3950</v>
      </c>
      <c r="D1821" s="925" t="s">
        <v>550</v>
      </c>
      <c r="F1821" s="925" t="s">
        <v>671</v>
      </c>
      <c r="G1821" s="925" t="s">
        <v>85</v>
      </c>
      <c r="H1821" s="925" t="s">
        <v>85</v>
      </c>
    </row>
    <row r="1822" spans="1:8">
      <c r="A1822" s="925" t="s">
        <v>3949</v>
      </c>
      <c r="B1822" s="925" t="s">
        <v>1510</v>
      </c>
      <c r="C1822" s="925" t="s">
        <v>3948</v>
      </c>
      <c r="D1822" s="925" t="s">
        <v>550</v>
      </c>
      <c r="F1822" s="925" t="s">
        <v>671</v>
      </c>
      <c r="G1822" s="925" t="s">
        <v>85</v>
      </c>
      <c r="H1822" s="925" t="s">
        <v>85</v>
      </c>
    </row>
    <row r="1823" spans="1:8">
      <c r="A1823" s="925" t="s">
        <v>3947</v>
      </c>
      <c r="B1823" s="925" t="s">
        <v>1510</v>
      </c>
      <c r="C1823" s="925" t="s">
        <v>3946</v>
      </c>
      <c r="D1823" s="925" t="s">
        <v>550</v>
      </c>
      <c r="F1823" s="925" t="s">
        <v>671</v>
      </c>
      <c r="G1823" s="925" t="s">
        <v>85</v>
      </c>
      <c r="H1823" s="925" t="s">
        <v>85</v>
      </c>
    </row>
    <row r="1824" spans="1:8">
      <c r="A1824" s="925" t="s">
        <v>3945</v>
      </c>
      <c r="B1824" s="925" t="s">
        <v>1510</v>
      </c>
      <c r="C1824" s="925" t="s">
        <v>3944</v>
      </c>
      <c r="D1824" s="925" t="s">
        <v>550</v>
      </c>
      <c r="F1824" s="925" t="s">
        <v>671</v>
      </c>
      <c r="G1824" s="925" t="s">
        <v>85</v>
      </c>
      <c r="H1824" s="925" t="s">
        <v>85</v>
      </c>
    </row>
    <row r="1825" spans="1:8">
      <c r="A1825" s="925" t="s">
        <v>3943</v>
      </c>
      <c r="B1825" s="925" t="s">
        <v>1510</v>
      </c>
      <c r="C1825" s="925" t="s">
        <v>3942</v>
      </c>
      <c r="D1825" s="925" t="s">
        <v>550</v>
      </c>
      <c r="F1825" s="925" t="s">
        <v>671</v>
      </c>
      <c r="G1825" s="925" t="s">
        <v>85</v>
      </c>
      <c r="H1825" s="925" t="s">
        <v>85</v>
      </c>
    </row>
    <row r="1826" spans="1:8">
      <c r="A1826" s="925" t="s">
        <v>3941</v>
      </c>
      <c r="B1826" s="925" t="s">
        <v>1510</v>
      </c>
      <c r="C1826" s="925" t="s">
        <v>3940</v>
      </c>
      <c r="D1826" s="925" t="s">
        <v>550</v>
      </c>
      <c r="F1826" s="925" t="s">
        <v>671</v>
      </c>
      <c r="G1826" s="925" t="s">
        <v>85</v>
      </c>
      <c r="H1826" s="925" t="s">
        <v>85</v>
      </c>
    </row>
    <row r="1827" spans="1:8">
      <c r="A1827" s="925" t="s">
        <v>3939</v>
      </c>
      <c r="B1827" s="925" t="s">
        <v>1510</v>
      </c>
      <c r="C1827" s="925" t="s">
        <v>3938</v>
      </c>
      <c r="D1827" s="925" t="s">
        <v>550</v>
      </c>
      <c r="F1827" s="925" t="s">
        <v>671</v>
      </c>
      <c r="G1827" s="925" t="s">
        <v>85</v>
      </c>
      <c r="H1827" s="925" t="s">
        <v>85</v>
      </c>
    </row>
    <row r="1828" spans="1:8">
      <c r="A1828" s="925" t="s">
        <v>3937</v>
      </c>
      <c r="B1828" s="925" t="s">
        <v>1510</v>
      </c>
      <c r="C1828" s="925" t="s">
        <v>3936</v>
      </c>
      <c r="D1828" s="925" t="s">
        <v>550</v>
      </c>
      <c r="F1828" s="925" t="s">
        <v>671</v>
      </c>
      <c r="G1828" s="925" t="s">
        <v>85</v>
      </c>
      <c r="H1828" s="925" t="s">
        <v>85</v>
      </c>
    </row>
    <row r="1829" spans="1:8">
      <c r="A1829" s="925" t="s">
        <v>3935</v>
      </c>
      <c r="B1829" s="925" t="s">
        <v>1510</v>
      </c>
      <c r="C1829" s="925" t="s">
        <v>3934</v>
      </c>
      <c r="D1829" s="925" t="s">
        <v>550</v>
      </c>
      <c r="F1829" s="925" t="s">
        <v>671</v>
      </c>
      <c r="G1829" s="925" t="s">
        <v>85</v>
      </c>
      <c r="H1829" s="925" t="s">
        <v>85</v>
      </c>
    </row>
    <row r="1830" spans="1:8">
      <c r="A1830" s="925" t="s">
        <v>3933</v>
      </c>
      <c r="B1830" s="925" t="s">
        <v>1510</v>
      </c>
      <c r="C1830" s="925" t="s">
        <v>3932</v>
      </c>
      <c r="D1830" s="925" t="s">
        <v>550</v>
      </c>
      <c r="F1830" s="925" t="s">
        <v>671</v>
      </c>
      <c r="G1830" s="925" t="s">
        <v>85</v>
      </c>
      <c r="H1830" s="925" t="s">
        <v>85</v>
      </c>
    </row>
    <row r="1831" spans="1:8">
      <c r="A1831" s="925" t="s">
        <v>3931</v>
      </c>
      <c r="B1831" s="925" t="s">
        <v>1510</v>
      </c>
      <c r="C1831" s="925" t="s">
        <v>3930</v>
      </c>
      <c r="D1831" s="925" t="s">
        <v>550</v>
      </c>
      <c r="F1831" s="925" t="s">
        <v>671</v>
      </c>
      <c r="G1831" s="925" t="s">
        <v>85</v>
      </c>
      <c r="H1831" s="925" t="s">
        <v>85</v>
      </c>
    </row>
    <row r="1832" spans="1:8">
      <c r="A1832" s="925" t="s">
        <v>3929</v>
      </c>
      <c r="B1832" s="925" t="s">
        <v>1510</v>
      </c>
      <c r="C1832" s="925" t="s">
        <v>3928</v>
      </c>
      <c r="D1832" s="925" t="s">
        <v>550</v>
      </c>
      <c r="F1832" s="925" t="s">
        <v>671</v>
      </c>
      <c r="G1832" s="925" t="s">
        <v>85</v>
      </c>
      <c r="H1832" s="925" t="s">
        <v>85</v>
      </c>
    </row>
    <row r="1833" spans="1:8">
      <c r="A1833" s="925" t="s">
        <v>3927</v>
      </c>
      <c r="B1833" s="925" t="s">
        <v>1510</v>
      </c>
      <c r="C1833" s="925" t="s">
        <v>3926</v>
      </c>
      <c r="D1833" s="925" t="s">
        <v>550</v>
      </c>
      <c r="F1833" s="925" t="s">
        <v>671</v>
      </c>
      <c r="G1833" s="925" t="s">
        <v>85</v>
      </c>
      <c r="H1833" s="925" t="s">
        <v>85</v>
      </c>
    </row>
    <row r="1834" spans="1:8">
      <c r="A1834" s="925" t="s">
        <v>3925</v>
      </c>
      <c r="B1834" s="925" t="s">
        <v>1510</v>
      </c>
      <c r="C1834" s="925" t="s">
        <v>3924</v>
      </c>
      <c r="D1834" s="925" t="s">
        <v>550</v>
      </c>
      <c r="F1834" s="925" t="s">
        <v>671</v>
      </c>
      <c r="G1834" s="925" t="s">
        <v>85</v>
      </c>
      <c r="H1834" s="925" t="s">
        <v>85</v>
      </c>
    </row>
    <row r="1835" spans="1:8">
      <c r="A1835" s="925" t="s">
        <v>3923</v>
      </c>
      <c r="B1835" s="925" t="s">
        <v>1510</v>
      </c>
      <c r="C1835" s="925" t="s">
        <v>3922</v>
      </c>
      <c r="D1835" s="925" t="s">
        <v>550</v>
      </c>
      <c r="F1835" s="925" t="s">
        <v>671</v>
      </c>
      <c r="G1835" s="925" t="s">
        <v>85</v>
      </c>
      <c r="H1835" s="925" t="s">
        <v>85</v>
      </c>
    </row>
    <row r="1836" spans="1:8">
      <c r="A1836" s="925" t="s">
        <v>3921</v>
      </c>
      <c r="B1836" s="925" t="s">
        <v>1510</v>
      </c>
      <c r="C1836" s="925" t="s">
        <v>3920</v>
      </c>
      <c r="D1836" s="925" t="s">
        <v>550</v>
      </c>
      <c r="F1836" s="925" t="s">
        <v>671</v>
      </c>
      <c r="G1836" s="925" t="s">
        <v>85</v>
      </c>
      <c r="H1836" s="925" t="s">
        <v>85</v>
      </c>
    </row>
    <row r="1837" spans="1:8">
      <c r="A1837" s="925" t="s">
        <v>3919</v>
      </c>
      <c r="B1837" s="925" t="s">
        <v>1510</v>
      </c>
      <c r="C1837" s="925" t="s">
        <v>3918</v>
      </c>
      <c r="D1837" s="925" t="s">
        <v>550</v>
      </c>
      <c r="F1837" s="925" t="s">
        <v>671</v>
      </c>
      <c r="G1837" s="925" t="s">
        <v>85</v>
      </c>
      <c r="H1837" s="925" t="s">
        <v>85</v>
      </c>
    </row>
    <row r="1838" spans="1:8">
      <c r="A1838" s="925" t="s">
        <v>3917</v>
      </c>
      <c r="B1838" s="925" t="s">
        <v>1510</v>
      </c>
      <c r="C1838" s="925" t="s">
        <v>3916</v>
      </c>
      <c r="D1838" s="925" t="s">
        <v>550</v>
      </c>
      <c r="F1838" s="925" t="s">
        <v>671</v>
      </c>
      <c r="G1838" s="925" t="s">
        <v>85</v>
      </c>
      <c r="H1838" s="925" t="s">
        <v>85</v>
      </c>
    </row>
    <row r="1839" spans="1:8">
      <c r="A1839" s="925" t="s">
        <v>3915</v>
      </c>
      <c r="B1839" s="925" t="s">
        <v>1510</v>
      </c>
      <c r="C1839" s="925" t="s">
        <v>3914</v>
      </c>
      <c r="D1839" s="925" t="s">
        <v>550</v>
      </c>
      <c r="F1839" s="925" t="s">
        <v>671</v>
      </c>
      <c r="G1839" s="925" t="s">
        <v>85</v>
      </c>
      <c r="H1839" s="925" t="s">
        <v>85</v>
      </c>
    </row>
    <row r="1840" spans="1:8">
      <c r="A1840" s="925" t="s">
        <v>3913</v>
      </c>
      <c r="B1840" s="925" t="s">
        <v>1510</v>
      </c>
      <c r="C1840" s="925" t="s">
        <v>3912</v>
      </c>
      <c r="D1840" s="925" t="s">
        <v>550</v>
      </c>
      <c r="F1840" s="925" t="s">
        <v>671</v>
      </c>
      <c r="G1840" s="925" t="s">
        <v>85</v>
      </c>
      <c r="H1840" s="925" t="s">
        <v>85</v>
      </c>
    </row>
    <row r="1841" spans="1:8">
      <c r="A1841" s="925" t="s">
        <v>3911</v>
      </c>
      <c r="B1841" s="925" t="s">
        <v>1510</v>
      </c>
      <c r="C1841" s="925" t="s">
        <v>3910</v>
      </c>
      <c r="D1841" s="925" t="s">
        <v>550</v>
      </c>
      <c r="F1841" s="925" t="s">
        <v>671</v>
      </c>
      <c r="G1841" s="925" t="s">
        <v>85</v>
      </c>
      <c r="H1841" s="925" t="s">
        <v>85</v>
      </c>
    </row>
    <row r="1842" spans="1:8">
      <c r="A1842" s="925" t="s">
        <v>3909</v>
      </c>
      <c r="B1842" s="925" t="s">
        <v>1510</v>
      </c>
      <c r="C1842" s="925" t="s">
        <v>3908</v>
      </c>
      <c r="D1842" s="925" t="s">
        <v>550</v>
      </c>
      <c r="F1842" s="925" t="s">
        <v>671</v>
      </c>
      <c r="G1842" s="925" t="s">
        <v>85</v>
      </c>
      <c r="H1842" s="925" t="s">
        <v>85</v>
      </c>
    </row>
    <row r="1843" spans="1:8">
      <c r="A1843" s="925" t="s">
        <v>3907</v>
      </c>
      <c r="B1843" s="925" t="s">
        <v>1510</v>
      </c>
      <c r="C1843" s="925" t="s">
        <v>3906</v>
      </c>
      <c r="D1843" s="925" t="s">
        <v>550</v>
      </c>
      <c r="F1843" s="925" t="s">
        <v>671</v>
      </c>
      <c r="G1843" s="925" t="s">
        <v>85</v>
      </c>
      <c r="H1843" s="925" t="s">
        <v>85</v>
      </c>
    </row>
    <row r="1844" spans="1:8">
      <c r="A1844" s="925" t="s">
        <v>3905</v>
      </c>
      <c r="B1844" s="925" t="s">
        <v>1510</v>
      </c>
      <c r="C1844" s="925" t="s">
        <v>3904</v>
      </c>
      <c r="D1844" s="925" t="s">
        <v>550</v>
      </c>
      <c r="F1844" s="925" t="s">
        <v>671</v>
      </c>
      <c r="G1844" s="925" t="s">
        <v>85</v>
      </c>
      <c r="H1844" s="925" t="s">
        <v>85</v>
      </c>
    </row>
    <row r="1845" spans="1:8">
      <c r="A1845" s="925" t="s">
        <v>3903</v>
      </c>
      <c r="B1845" s="925" t="s">
        <v>1510</v>
      </c>
      <c r="C1845" s="925" t="s">
        <v>3902</v>
      </c>
      <c r="D1845" s="925" t="s">
        <v>550</v>
      </c>
      <c r="F1845" s="925" t="s">
        <v>671</v>
      </c>
      <c r="G1845" s="925" t="s">
        <v>85</v>
      </c>
      <c r="H1845" s="925" t="s">
        <v>85</v>
      </c>
    </row>
    <row r="1846" spans="1:8">
      <c r="A1846" s="925" t="s">
        <v>3901</v>
      </c>
      <c r="B1846" s="925" t="s">
        <v>1510</v>
      </c>
      <c r="C1846" s="925" t="s">
        <v>3900</v>
      </c>
      <c r="D1846" s="925" t="s">
        <v>550</v>
      </c>
      <c r="F1846" s="925" t="s">
        <v>671</v>
      </c>
      <c r="G1846" s="925" t="s">
        <v>85</v>
      </c>
      <c r="H1846" s="925" t="s">
        <v>85</v>
      </c>
    </row>
    <row r="1847" spans="1:8">
      <c r="A1847" s="925" t="s">
        <v>3899</v>
      </c>
      <c r="B1847" s="925" t="s">
        <v>1510</v>
      </c>
      <c r="C1847" s="925" t="s">
        <v>3898</v>
      </c>
      <c r="D1847" s="925" t="s">
        <v>550</v>
      </c>
      <c r="F1847" s="925" t="s">
        <v>671</v>
      </c>
      <c r="G1847" s="925" t="s">
        <v>85</v>
      </c>
      <c r="H1847" s="925" t="s">
        <v>85</v>
      </c>
    </row>
    <row r="1848" spans="1:8">
      <c r="A1848" s="925" t="s">
        <v>3897</v>
      </c>
      <c r="B1848" s="925" t="s">
        <v>1510</v>
      </c>
      <c r="C1848" s="925" t="s">
        <v>3896</v>
      </c>
      <c r="D1848" s="925" t="s">
        <v>550</v>
      </c>
      <c r="F1848" s="925" t="s">
        <v>671</v>
      </c>
      <c r="G1848" s="925" t="s">
        <v>85</v>
      </c>
      <c r="H1848" s="925" t="s">
        <v>85</v>
      </c>
    </row>
    <row r="1849" spans="1:8">
      <c r="A1849" s="925" t="s">
        <v>3895</v>
      </c>
      <c r="B1849" s="925" t="s">
        <v>1510</v>
      </c>
      <c r="C1849" s="925" t="s">
        <v>3894</v>
      </c>
      <c r="D1849" s="925" t="s">
        <v>550</v>
      </c>
      <c r="F1849" s="925" t="s">
        <v>671</v>
      </c>
      <c r="G1849" s="925" t="s">
        <v>85</v>
      </c>
      <c r="H1849" s="925" t="s">
        <v>85</v>
      </c>
    </row>
    <row r="1850" spans="1:8">
      <c r="A1850" s="925" t="s">
        <v>3893</v>
      </c>
      <c r="B1850" s="925" t="s">
        <v>1510</v>
      </c>
      <c r="C1850" s="925" t="s">
        <v>3892</v>
      </c>
      <c r="D1850" s="925" t="s">
        <v>550</v>
      </c>
      <c r="F1850" s="925" t="s">
        <v>671</v>
      </c>
      <c r="G1850" s="925" t="s">
        <v>85</v>
      </c>
      <c r="H1850" s="925" t="s">
        <v>85</v>
      </c>
    </row>
    <row r="1851" spans="1:8">
      <c r="A1851" s="925" t="s">
        <v>3891</v>
      </c>
      <c r="B1851" s="925" t="s">
        <v>1510</v>
      </c>
      <c r="C1851" s="925" t="s">
        <v>3890</v>
      </c>
      <c r="D1851" s="925" t="s">
        <v>227</v>
      </c>
      <c r="E1851" s="925">
        <v>100</v>
      </c>
      <c r="G1851" s="925" t="s">
        <v>85</v>
      </c>
      <c r="H1851" s="925" t="s">
        <v>85</v>
      </c>
    </row>
    <row r="1852" spans="1:8">
      <c r="A1852" s="925" t="s">
        <v>3889</v>
      </c>
      <c r="B1852" s="925" t="s">
        <v>1510</v>
      </c>
      <c r="C1852" s="925" t="s">
        <v>3888</v>
      </c>
      <c r="D1852" s="925" t="s">
        <v>550</v>
      </c>
      <c r="F1852" s="925" t="s">
        <v>671</v>
      </c>
      <c r="G1852" s="925" t="s">
        <v>85</v>
      </c>
      <c r="H1852" s="925" t="s">
        <v>85</v>
      </c>
    </row>
    <row r="1853" spans="1:8">
      <c r="A1853" s="925" t="s">
        <v>3887</v>
      </c>
      <c r="B1853" s="925" t="s">
        <v>1510</v>
      </c>
      <c r="C1853" s="925" t="s">
        <v>3886</v>
      </c>
      <c r="D1853" s="925" t="s">
        <v>550</v>
      </c>
      <c r="F1853" s="925" t="s">
        <v>671</v>
      </c>
      <c r="G1853" s="925" t="s">
        <v>85</v>
      </c>
      <c r="H1853" s="925" t="s">
        <v>85</v>
      </c>
    </row>
    <row r="1854" spans="1:8">
      <c r="A1854" s="925" t="s">
        <v>3885</v>
      </c>
      <c r="B1854" s="925" t="s">
        <v>1510</v>
      </c>
      <c r="C1854" s="925" t="s">
        <v>3884</v>
      </c>
      <c r="D1854" s="925" t="s">
        <v>550</v>
      </c>
      <c r="F1854" s="925" t="s">
        <v>671</v>
      </c>
      <c r="G1854" s="925" t="s">
        <v>85</v>
      </c>
      <c r="H1854" s="925" t="s">
        <v>85</v>
      </c>
    </row>
    <row r="1855" spans="1:8">
      <c r="A1855" s="925" t="s">
        <v>3883</v>
      </c>
      <c r="B1855" s="925" t="s">
        <v>1510</v>
      </c>
      <c r="C1855" s="925" t="s">
        <v>3882</v>
      </c>
      <c r="D1855" s="925" t="s">
        <v>550</v>
      </c>
      <c r="F1855" s="925" t="s">
        <v>671</v>
      </c>
      <c r="G1855" s="925" t="s">
        <v>85</v>
      </c>
      <c r="H1855" s="925" t="s">
        <v>85</v>
      </c>
    </row>
    <row r="1856" spans="1:8">
      <c r="A1856" s="925" t="s">
        <v>3881</v>
      </c>
      <c r="B1856" s="925" t="s">
        <v>1510</v>
      </c>
      <c r="C1856" s="925" t="s">
        <v>3880</v>
      </c>
      <c r="D1856" s="925" t="s">
        <v>550</v>
      </c>
      <c r="F1856" s="925" t="s">
        <v>671</v>
      </c>
      <c r="G1856" s="925" t="s">
        <v>85</v>
      </c>
      <c r="H1856" s="925" t="s">
        <v>85</v>
      </c>
    </row>
    <row r="1857" spans="1:8">
      <c r="A1857" s="925" t="s">
        <v>3879</v>
      </c>
      <c r="B1857" s="925" t="s">
        <v>1510</v>
      </c>
      <c r="C1857" s="925" t="s">
        <v>3878</v>
      </c>
      <c r="D1857" s="925" t="s">
        <v>550</v>
      </c>
      <c r="F1857" s="925" t="s">
        <v>671</v>
      </c>
      <c r="G1857" s="925" t="s">
        <v>85</v>
      </c>
      <c r="H1857" s="925" t="s">
        <v>85</v>
      </c>
    </row>
    <row r="1858" spans="1:8">
      <c r="A1858" s="925" t="s">
        <v>3877</v>
      </c>
      <c r="B1858" s="925" t="s">
        <v>1510</v>
      </c>
      <c r="C1858" s="925" t="s">
        <v>3876</v>
      </c>
      <c r="D1858" s="925" t="s">
        <v>550</v>
      </c>
      <c r="F1858" s="925" t="s">
        <v>671</v>
      </c>
      <c r="G1858" s="925" t="s">
        <v>85</v>
      </c>
      <c r="H1858" s="925" t="s">
        <v>85</v>
      </c>
    </row>
    <row r="1859" spans="1:8">
      <c r="A1859" s="925" t="s">
        <v>3875</v>
      </c>
      <c r="B1859" s="925" t="s">
        <v>1510</v>
      </c>
      <c r="C1859" s="925" t="s">
        <v>3874</v>
      </c>
      <c r="D1859" s="925" t="s">
        <v>550</v>
      </c>
      <c r="F1859" s="925" t="s">
        <v>671</v>
      </c>
      <c r="G1859" s="925" t="s">
        <v>85</v>
      </c>
      <c r="H1859" s="925" t="s">
        <v>85</v>
      </c>
    </row>
    <row r="1860" spans="1:8">
      <c r="A1860" s="925" t="s">
        <v>3873</v>
      </c>
      <c r="B1860" s="925" t="s">
        <v>1510</v>
      </c>
      <c r="C1860" s="925" t="s">
        <v>3872</v>
      </c>
      <c r="D1860" s="925" t="s">
        <v>550</v>
      </c>
      <c r="F1860" s="925" t="s">
        <v>671</v>
      </c>
      <c r="G1860" s="925" t="s">
        <v>85</v>
      </c>
      <c r="H1860" s="925" t="s">
        <v>85</v>
      </c>
    </row>
    <row r="1861" spans="1:8">
      <c r="A1861" s="925" t="s">
        <v>3871</v>
      </c>
      <c r="B1861" s="925" t="s">
        <v>1510</v>
      </c>
      <c r="C1861" s="925" t="s">
        <v>3870</v>
      </c>
      <c r="D1861" s="925" t="s">
        <v>550</v>
      </c>
      <c r="F1861" s="925" t="s">
        <v>671</v>
      </c>
      <c r="G1861" s="925" t="s">
        <v>85</v>
      </c>
      <c r="H1861" s="925" t="s">
        <v>85</v>
      </c>
    </row>
    <row r="1862" spans="1:8">
      <c r="A1862" s="925" t="s">
        <v>3869</v>
      </c>
      <c r="B1862" s="925" t="s">
        <v>1510</v>
      </c>
      <c r="C1862" s="925" t="s">
        <v>3868</v>
      </c>
      <c r="D1862" s="925" t="s">
        <v>550</v>
      </c>
      <c r="F1862" s="925" t="s">
        <v>671</v>
      </c>
      <c r="G1862" s="925" t="s">
        <v>85</v>
      </c>
      <c r="H1862" s="925" t="s">
        <v>85</v>
      </c>
    </row>
    <row r="1863" spans="1:8">
      <c r="A1863" s="925" t="s">
        <v>3867</v>
      </c>
      <c r="B1863" s="925" t="s">
        <v>1510</v>
      </c>
      <c r="C1863" s="925" t="s">
        <v>3866</v>
      </c>
      <c r="D1863" s="925" t="s">
        <v>550</v>
      </c>
      <c r="F1863" s="925" t="s">
        <v>671</v>
      </c>
      <c r="G1863" s="925" t="s">
        <v>85</v>
      </c>
      <c r="H1863" s="925" t="s">
        <v>85</v>
      </c>
    </row>
    <row r="1864" spans="1:8">
      <c r="A1864" s="925" t="s">
        <v>3865</v>
      </c>
      <c r="B1864" s="925" t="s">
        <v>1510</v>
      </c>
      <c r="C1864" s="925" t="s">
        <v>3864</v>
      </c>
      <c r="D1864" s="925" t="s">
        <v>550</v>
      </c>
      <c r="F1864" s="925" t="s">
        <v>671</v>
      </c>
      <c r="G1864" s="925" t="s">
        <v>85</v>
      </c>
      <c r="H1864" s="925" t="s">
        <v>85</v>
      </c>
    </row>
    <row r="1865" spans="1:8">
      <c r="A1865" s="925" t="s">
        <v>3863</v>
      </c>
      <c r="B1865" s="925" t="s">
        <v>1510</v>
      </c>
      <c r="C1865" s="925" t="s">
        <v>3862</v>
      </c>
      <c r="D1865" s="925" t="s">
        <v>550</v>
      </c>
      <c r="F1865" s="925" t="s">
        <v>671</v>
      </c>
      <c r="G1865" s="925" t="s">
        <v>85</v>
      </c>
      <c r="H1865" s="925" t="s">
        <v>85</v>
      </c>
    </row>
    <row r="1866" spans="1:8">
      <c r="A1866" s="925" t="s">
        <v>3861</v>
      </c>
      <c r="B1866" s="925" t="s">
        <v>1510</v>
      </c>
      <c r="C1866" s="925" t="s">
        <v>3860</v>
      </c>
      <c r="D1866" s="925" t="s">
        <v>550</v>
      </c>
      <c r="F1866" s="925" t="s">
        <v>671</v>
      </c>
      <c r="G1866" s="925" t="s">
        <v>85</v>
      </c>
      <c r="H1866" s="925" t="s">
        <v>85</v>
      </c>
    </row>
    <row r="1867" spans="1:8">
      <c r="A1867" s="925" t="s">
        <v>3859</v>
      </c>
      <c r="B1867" s="925" t="s">
        <v>1510</v>
      </c>
      <c r="C1867" s="925" t="s">
        <v>3858</v>
      </c>
      <c r="D1867" s="925" t="s">
        <v>550</v>
      </c>
      <c r="F1867" s="925" t="s">
        <v>671</v>
      </c>
      <c r="G1867" s="925" t="s">
        <v>85</v>
      </c>
      <c r="H1867" s="925" t="s">
        <v>85</v>
      </c>
    </row>
    <row r="1868" spans="1:8">
      <c r="A1868" s="925" t="s">
        <v>3857</v>
      </c>
      <c r="B1868" s="925" t="s">
        <v>1510</v>
      </c>
      <c r="C1868" s="925" t="s">
        <v>3856</v>
      </c>
      <c r="D1868" s="925" t="s">
        <v>550</v>
      </c>
      <c r="F1868" s="925" t="s">
        <v>671</v>
      </c>
      <c r="G1868" s="925" t="s">
        <v>85</v>
      </c>
      <c r="H1868" s="925" t="s">
        <v>85</v>
      </c>
    </row>
    <row r="1869" spans="1:8">
      <c r="A1869" s="925" t="s">
        <v>3855</v>
      </c>
      <c r="B1869" s="925" t="s">
        <v>1510</v>
      </c>
      <c r="C1869" s="925" t="s">
        <v>3854</v>
      </c>
      <c r="D1869" s="925" t="s">
        <v>550</v>
      </c>
      <c r="F1869" s="925" t="s">
        <v>671</v>
      </c>
      <c r="G1869" s="925" t="s">
        <v>85</v>
      </c>
      <c r="H1869" s="925" t="s">
        <v>85</v>
      </c>
    </row>
    <row r="1870" spans="1:8">
      <c r="A1870" s="925" t="s">
        <v>3853</v>
      </c>
      <c r="B1870" s="925" t="s">
        <v>1510</v>
      </c>
      <c r="C1870" s="925" t="s">
        <v>3852</v>
      </c>
      <c r="D1870" s="925" t="s">
        <v>550</v>
      </c>
      <c r="F1870" s="925" t="s">
        <v>671</v>
      </c>
      <c r="G1870" s="925" t="s">
        <v>85</v>
      </c>
      <c r="H1870" s="925" t="s">
        <v>85</v>
      </c>
    </row>
    <row r="1871" spans="1:8">
      <c r="A1871" s="925" t="s">
        <v>3851</v>
      </c>
      <c r="B1871" s="925" t="s">
        <v>1510</v>
      </c>
      <c r="C1871" s="925" t="s">
        <v>3850</v>
      </c>
      <c r="D1871" s="925" t="s">
        <v>550</v>
      </c>
      <c r="F1871" s="925" t="s">
        <v>671</v>
      </c>
      <c r="G1871" s="925" t="s">
        <v>85</v>
      </c>
      <c r="H1871" s="925" t="s">
        <v>85</v>
      </c>
    </row>
    <row r="1872" spans="1:8">
      <c r="A1872" s="925" t="s">
        <v>3849</v>
      </c>
      <c r="B1872" s="925" t="s">
        <v>1510</v>
      </c>
      <c r="C1872" s="925" t="s">
        <v>3848</v>
      </c>
      <c r="D1872" s="925" t="s">
        <v>550</v>
      </c>
      <c r="F1872" s="925" t="s">
        <v>671</v>
      </c>
      <c r="G1872" s="925" t="s">
        <v>85</v>
      </c>
      <c r="H1872" s="925" t="s">
        <v>85</v>
      </c>
    </row>
    <row r="1873" spans="1:8">
      <c r="A1873" s="925" t="s">
        <v>3847</v>
      </c>
      <c r="B1873" s="925" t="s">
        <v>1510</v>
      </c>
      <c r="C1873" s="925" t="s">
        <v>3846</v>
      </c>
      <c r="D1873" s="925" t="s">
        <v>550</v>
      </c>
      <c r="F1873" s="925" t="s">
        <v>671</v>
      </c>
      <c r="G1873" s="925" t="s">
        <v>85</v>
      </c>
      <c r="H1873" s="925" t="s">
        <v>85</v>
      </c>
    </row>
    <row r="1874" spans="1:8">
      <c r="A1874" s="925" t="s">
        <v>3845</v>
      </c>
      <c r="B1874" s="925" t="s">
        <v>1510</v>
      </c>
      <c r="C1874" s="925" t="s">
        <v>3844</v>
      </c>
      <c r="D1874" s="925" t="s">
        <v>550</v>
      </c>
      <c r="F1874" s="925" t="s">
        <v>671</v>
      </c>
      <c r="G1874" s="925" t="s">
        <v>85</v>
      </c>
      <c r="H1874" s="925" t="s">
        <v>85</v>
      </c>
    </row>
    <row r="1875" spans="1:8">
      <c r="A1875" s="925" t="s">
        <v>3843</v>
      </c>
      <c r="B1875" s="925" t="s">
        <v>1510</v>
      </c>
      <c r="C1875" s="925" t="s">
        <v>3842</v>
      </c>
      <c r="D1875" s="925" t="s">
        <v>550</v>
      </c>
      <c r="F1875" s="925" t="s">
        <v>671</v>
      </c>
      <c r="G1875" s="925" t="s">
        <v>85</v>
      </c>
      <c r="H1875" s="925" t="s">
        <v>85</v>
      </c>
    </row>
    <row r="1876" spans="1:8">
      <c r="A1876" s="925" t="s">
        <v>3841</v>
      </c>
      <c r="B1876" s="925" t="s">
        <v>1510</v>
      </c>
      <c r="C1876" s="925" t="s">
        <v>3840</v>
      </c>
      <c r="D1876" s="925" t="s">
        <v>550</v>
      </c>
      <c r="F1876" s="925" t="s">
        <v>671</v>
      </c>
      <c r="G1876" s="925" t="s">
        <v>85</v>
      </c>
      <c r="H1876" s="925" t="s">
        <v>85</v>
      </c>
    </row>
    <row r="1877" spans="1:8">
      <c r="A1877" s="925" t="s">
        <v>3839</v>
      </c>
      <c r="B1877" s="925" t="s">
        <v>1510</v>
      </c>
      <c r="C1877" s="925" t="s">
        <v>3838</v>
      </c>
      <c r="D1877" s="925" t="s">
        <v>550</v>
      </c>
      <c r="F1877" s="925" t="s">
        <v>671</v>
      </c>
      <c r="G1877" s="925" t="s">
        <v>85</v>
      </c>
      <c r="H1877" s="925" t="s">
        <v>85</v>
      </c>
    </row>
    <row r="1878" spans="1:8">
      <c r="A1878" s="925" t="s">
        <v>3837</v>
      </c>
      <c r="B1878" s="925" t="s">
        <v>1510</v>
      </c>
      <c r="C1878" s="925" t="s">
        <v>3836</v>
      </c>
      <c r="D1878" s="925" t="s">
        <v>550</v>
      </c>
      <c r="F1878" s="925" t="s">
        <v>671</v>
      </c>
      <c r="G1878" s="925" t="s">
        <v>85</v>
      </c>
      <c r="H1878" s="925" t="s">
        <v>85</v>
      </c>
    </row>
    <row r="1879" spans="1:8">
      <c r="A1879" s="925" t="s">
        <v>3835</v>
      </c>
      <c r="B1879" s="925" t="s">
        <v>1510</v>
      </c>
      <c r="C1879" s="925" t="s">
        <v>3834</v>
      </c>
      <c r="D1879" s="925" t="s">
        <v>550</v>
      </c>
      <c r="F1879" s="925" t="s">
        <v>671</v>
      </c>
      <c r="G1879" s="925" t="s">
        <v>85</v>
      </c>
      <c r="H1879" s="925" t="s">
        <v>85</v>
      </c>
    </row>
    <row r="1880" spans="1:8">
      <c r="A1880" s="925" t="s">
        <v>3833</v>
      </c>
      <c r="B1880" s="925" t="s">
        <v>1510</v>
      </c>
      <c r="C1880" s="925" t="s">
        <v>3832</v>
      </c>
      <c r="D1880" s="925" t="s">
        <v>550</v>
      </c>
      <c r="F1880" s="925" t="s">
        <v>671</v>
      </c>
      <c r="G1880" s="925" t="s">
        <v>85</v>
      </c>
      <c r="H1880" s="925" t="s">
        <v>85</v>
      </c>
    </row>
    <row r="1881" spans="1:8">
      <c r="A1881" s="925" t="s">
        <v>3831</v>
      </c>
      <c r="B1881" s="925" t="s">
        <v>1510</v>
      </c>
      <c r="C1881" s="925" t="s">
        <v>3830</v>
      </c>
      <c r="D1881" s="925" t="s">
        <v>550</v>
      </c>
      <c r="F1881" s="925" t="s">
        <v>671</v>
      </c>
      <c r="G1881" s="925" t="s">
        <v>85</v>
      </c>
      <c r="H1881" s="925" t="s">
        <v>85</v>
      </c>
    </row>
    <row r="1882" spans="1:8">
      <c r="A1882" s="925" t="s">
        <v>3829</v>
      </c>
      <c r="B1882" s="925" t="s">
        <v>1510</v>
      </c>
      <c r="C1882" s="925" t="s">
        <v>3828</v>
      </c>
      <c r="D1882" s="925" t="s">
        <v>550</v>
      </c>
      <c r="F1882" s="925" t="s">
        <v>671</v>
      </c>
      <c r="G1882" s="925" t="s">
        <v>85</v>
      </c>
      <c r="H1882" s="925" t="s">
        <v>85</v>
      </c>
    </row>
    <row r="1883" spans="1:8">
      <c r="A1883" s="925" t="s">
        <v>3827</v>
      </c>
      <c r="B1883" s="925" t="s">
        <v>1510</v>
      </c>
      <c r="C1883" s="925" t="s">
        <v>3826</v>
      </c>
      <c r="D1883" s="925" t="s">
        <v>550</v>
      </c>
      <c r="F1883" s="925" t="s">
        <v>671</v>
      </c>
      <c r="G1883" s="925" t="s">
        <v>85</v>
      </c>
      <c r="H1883" s="925" t="s">
        <v>85</v>
      </c>
    </row>
    <row r="1884" spans="1:8">
      <c r="A1884" s="925" t="s">
        <v>3825</v>
      </c>
      <c r="B1884" s="925" t="s">
        <v>1510</v>
      </c>
      <c r="C1884" s="925" t="s">
        <v>3824</v>
      </c>
      <c r="D1884" s="925" t="s">
        <v>550</v>
      </c>
      <c r="F1884" s="925" t="s">
        <v>671</v>
      </c>
      <c r="G1884" s="925" t="s">
        <v>85</v>
      </c>
      <c r="H1884" s="925" t="s">
        <v>85</v>
      </c>
    </row>
    <row r="1885" spans="1:8">
      <c r="A1885" s="925" t="s">
        <v>3823</v>
      </c>
      <c r="B1885" s="925" t="s">
        <v>1510</v>
      </c>
      <c r="C1885" s="925" t="s">
        <v>3822</v>
      </c>
      <c r="D1885" s="925" t="s">
        <v>550</v>
      </c>
      <c r="F1885" s="925" t="s">
        <v>671</v>
      </c>
      <c r="G1885" s="925" t="s">
        <v>85</v>
      </c>
      <c r="H1885" s="925" t="s">
        <v>85</v>
      </c>
    </row>
    <row r="1886" spans="1:8">
      <c r="A1886" s="925" t="s">
        <v>3821</v>
      </c>
      <c r="B1886" s="925" t="s">
        <v>1510</v>
      </c>
      <c r="C1886" s="925" t="s">
        <v>3820</v>
      </c>
      <c r="D1886" s="925" t="s">
        <v>550</v>
      </c>
      <c r="F1886" s="925" t="s">
        <v>671</v>
      </c>
      <c r="G1886" s="925" t="s">
        <v>85</v>
      </c>
      <c r="H1886" s="925" t="s">
        <v>85</v>
      </c>
    </row>
    <row r="1887" spans="1:8">
      <c r="A1887" s="925" t="s">
        <v>3819</v>
      </c>
      <c r="B1887" s="925" t="s">
        <v>1510</v>
      </c>
      <c r="C1887" s="925" t="s">
        <v>3818</v>
      </c>
      <c r="D1887" s="925" t="s">
        <v>227</v>
      </c>
      <c r="E1887" s="925">
        <v>100</v>
      </c>
      <c r="G1887" s="925" t="s">
        <v>85</v>
      </c>
      <c r="H1887" s="925" t="s">
        <v>85</v>
      </c>
    </row>
    <row r="1888" spans="1:8">
      <c r="A1888" s="925" t="s">
        <v>3817</v>
      </c>
      <c r="B1888" s="925" t="s">
        <v>1510</v>
      </c>
      <c r="C1888" s="925" t="s">
        <v>3816</v>
      </c>
      <c r="D1888" s="925" t="s">
        <v>550</v>
      </c>
      <c r="F1888" s="925" t="s">
        <v>671</v>
      </c>
      <c r="G1888" s="925" t="s">
        <v>85</v>
      </c>
      <c r="H1888" s="925" t="s">
        <v>85</v>
      </c>
    </row>
    <row r="1889" spans="1:8">
      <c r="A1889" s="925" t="s">
        <v>3815</v>
      </c>
      <c r="B1889" s="925" t="s">
        <v>1510</v>
      </c>
      <c r="C1889" s="925" t="s">
        <v>3814</v>
      </c>
      <c r="D1889" s="925" t="s">
        <v>550</v>
      </c>
      <c r="F1889" s="925" t="s">
        <v>671</v>
      </c>
      <c r="G1889" s="925" t="s">
        <v>85</v>
      </c>
      <c r="H1889" s="925" t="s">
        <v>85</v>
      </c>
    </row>
    <row r="1890" spans="1:8">
      <c r="A1890" s="925" t="s">
        <v>3813</v>
      </c>
      <c r="B1890" s="925" t="s">
        <v>1510</v>
      </c>
      <c r="C1890" s="925" t="s">
        <v>3812</v>
      </c>
      <c r="D1890" s="925" t="s">
        <v>550</v>
      </c>
      <c r="F1890" s="925" t="s">
        <v>671</v>
      </c>
      <c r="G1890" s="925" t="s">
        <v>85</v>
      </c>
      <c r="H1890" s="925" t="s">
        <v>85</v>
      </c>
    </row>
    <row r="1891" spans="1:8">
      <c r="A1891" s="925" t="s">
        <v>3811</v>
      </c>
      <c r="B1891" s="925" t="s">
        <v>1510</v>
      </c>
      <c r="C1891" s="925" t="s">
        <v>3810</v>
      </c>
      <c r="D1891" s="925" t="s">
        <v>550</v>
      </c>
      <c r="F1891" s="925" t="s">
        <v>671</v>
      </c>
      <c r="G1891" s="925" t="s">
        <v>85</v>
      </c>
      <c r="H1891" s="925" t="s">
        <v>85</v>
      </c>
    </row>
    <row r="1892" spans="1:8">
      <c r="A1892" s="925" t="s">
        <v>3809</v>
      </c>
      <c r="B1892" s="925" t="s">
        <v>1510</v>
      </c>
      <c r="C1892" s="925" t="s">
        <v>3808</v>
      </c>
      <c r="D1892" s="925" t="s">
        <v>550</v>
      </c>
      <c r="F1892" s="925" t="s">
        <v>671</v>
      </c>
      <c r="G1892" s="925" t="s">
        <v>85</v>
      </c>
      <c r="H1892" s="925" t="s">
        <v>85</v>
      </c>
    </row>
    <row r="1893" spans="1:8">
      <c r="A1893" s="925" t="s">
        <v>3807</v>
      </c>
      <c r="B1893" s="925" t="s">
        <v>1510</v>
      </c>
      <c r="C1893" s="925" t="s">
        <v>3806</v>
      </c>
      <c r="D1893" s="925" t="s">
        <v>550</v>
      </c>
      <c r="F1893" s="925" t="s">
        <v>671</v>
      </c>
      <c r="G1893" s="925" t="s">
        <v>85</v>
      </c>
      <c r="H1893" s="925" t="s">
        <v>85</v>
      </c>
    </row>
    <row r="1894" spans="1:8">
      <c r="A1894" s="925" t="s">
        <v>3805</v>
      </c>
      <c r="B1894" s="925" t="s">
        <v>1510</v>
      </c>
      <c r="C1894" s="925" t="s">
        <v>3804</v>
      </c>
      <c r="D1894" s="925" t="s">
        <v>550</v>
      </c>
      <c r="F1894" s="925" t="s">
        <v>671</v>
      </c>
      <c r="G1894" s="925" t="s">
        <v>85</v>
      </c>
      <c r="H1894" s="925" t="s">
        <v>85</v>
      </c>
    </row>
    <row r="1895" spans="1:8">
      <c r="A1895" s="925" t="s">
        <v>3803</v>
      </c>
      <c r="B1895" s="925" t="s">
        <v>1510</v>
      </c>
      <c r="C1895" s="925" t="s">
        <v>3802</v>
      </c>
      <c r="D1895" s="925" t="s">
        <v>550</v>
      </c>
      <c r="F1895" s="925" t="s">
        <v>671</v>
      </c>
      <c r="G1895" s="925" t="s">
        <v>85</v>
      </c>
      <c r="H1895" s="925" t="s">
        <v>85</v>
      </c>
    </row>
    <row r="1896" spans="1:8">
      <c r="A1896" s="925" t="s">
        <v>3801</v>
      </c>
      <c r="B1896" s="925" t="s">
        <v>1510</v>
      </c>
      <c r="C1896" s="925" t="s">
        <v>3800</v>
      </c>
      <c r="D1896" s="925" t="s">
        <v>550</v>
      </c>
      <c r="F1896" s="925" t="s">
        <v>671</v>
      </c>
      <c r="G1896" s="925" t="s">
        <v>85</v>
      </c>
      <c r="H1896" s="925" t="s">
        <v>85</v>
      </c>
    </row>
    <row r="1897" spans="1:8">
      <c r="A1897" s="925" t="s">
        <v>3799</v>
      </c>
      <c r="B1897" s="925" t="s">
        <v>1510</v>
      </c>
      <c r="C1897" s="925" t="s">
        <v>3798</v>
      </c>
      <c r="D1897" s="925" t="s">
        <v>550</v>
      </c>
      <c r="F1897" s="925" t="s">
        <v>671</v>
      </c>
      <c r="G1897" s="925" t="s">
        <v>85</v>
      </c>
      <c r="H1897" s="925" t="s">
        <v>85</v>
      </c>
    </row>
    <row r="1898" spans="1:8">
      <c r="A1898" s="925" t="s">
        <v>3797</v>
      </c>
      <c r="B1898" s="925" t="s">
        <v>1510</v>
      </c>
      <c r="C1898" s="925" t="s">
        <v>3796</v>
      </c>
      <c r="D1898" s="925" t="s">
        <v>550</v>
      </c>
      <c r="F1898" s="925" t="s">
        <v>671</v>
      </c>
      <c r="G1898" s="925" t="s">
        <v>85</v>
      </c>
      <c r="H1898" s="925" t="s">
        <v>85</v>
      </c>
    </row>
    <row r="1899" spans="1:8">
      <c r="A1899" s="925" t="s">
        <v>3795</v>
      </c>
      <c r="B1899" s="925" t="s">
        <v>1510</v>
      </c>
      <c r="C1899" s="925" t="s">
        <v>3794</v>
      </c>
      <c r="D1899" s="925" t="s">
        <v>550</v>
      </c>
      <c r="F1899" s="925" t="s">
        <v>671</v>
      </c>
      <c r="G1899" s="925" t="s">
        <v>85</v>
      </c>
      <c r="H1899" s="925" t="s">
        <v>85</v>
      </c>
    </row>
    <row r="1900" spans="1:8">
      <c r="A1900" s="925" t="s">
        <v>3793</v>
      </c>
      <c r="B1900" s="925" t="s">
        <v>1510</v>
      </c>
      <c r="C1900" s="925" t="s">
        <v>3792</v>
      </c>
      <c r="D1900" s="925" t="s">
        <v>550</v>
      </c>
      <c r="F1900" s="925" t="s">
        <v>671</v>
      </c>
      <c r="G1900" s="925" t="s">
        <v>85</v>
      </c>
      <c r="H1900" s="925" t="s">
        <v>85</v>
      </c>
    </row>
    <row r="1901" spans="1:8">
      <c r="A1901" s="925" t="s">
        <v>3791</v>
      </c>
      <c r="B1901" s="925" t="s">
        <v>1510</v>
      </c>
      <c r="C1901" s="925" t="s">
        <v>3790</v>
      </c>
      <c r="D1901" s="925" t="s">
        <v>550</v>
      </c>
      <c r="F1901" s="925" t="s">
        <v>671</v>
      </c>
      <c r="G1901" s="925" t="s">
        <v>85</v>
      </c>
      <c r="H1901" s="925" t="s">
        <v>85</v>
      </c>
    </row>
    <row r="1902" spans="1:8">
      <c r="A1902" s="925" t="s">
        <v>3789</v>
      </c>
      <c r="B1902" s="925" t="s">
        <v>1510</v>
      </c>
      <c r="C1902" s="925" t="s">
        <v>3788</v>
      </c>
      <c r="D1902" s="925" t="s">
        <v>550</v>
      </c>
      <c r="F1902" s="925" t="s">
        <v>671</v>
      </c>
      <c r="G1902" s="925" t="s">
        <v>85</v>
      </c>
      <c r="H1902" s="925" t="s">
        <v>85</v>
      </c>
    </row>
    <row r="1903" spans="1:8">
      <c r="A1903" s="925" t="s">
        <v>3787</v>
      </c>
      <c r="B1903" s="925" t="s">
        <v>1510</v>
      </c>
      <c r="C1903" s="925" t="s">
        <v>3786</v>
      </c>
      <c r="D1903" s="925" t="s">
        <v>550</v>
      </c>
      <c r="F1903" s="925" t="s">
        <v>671</v>
      </c>
      <c r="G1903" s="925" t="s">
        <v>85</v>
      </c>
      <c r="H1903" s="925" t="s">
        <v>85</v>
      </c>
    </row>
    <row r="1904" spans="1:8">
      <c r="A1904" s="925" t="s">
        <v>3785</v>
      </c>
      <c r="B1904" s="925" t="s">
        <v>1510</v>
      </c>
      <c r="C1904" s="925" t="s">
        <v>3784</v>
      </c>
      <c r="D1904" s="925" t="s">
        <v>550</v>
      </c>
      <c r="F1904" s="925" t="s">
        <v>671</v>
      </c>
      <c r="G1904" s="925" t="s">
        <v>85</v>
      </c>
      <c r="H1904" s="925" t="s">
        <v>85</v>
      </c>
    </row>
    <row r="1905" spans="1:8">
      <c r="A1905" s="925" t="s">
        <v>3783</v>
      </c>
      <c r="B1905" s="925" t="s">
        <v>1510</v>
      </c>
      <c r="C1905" s="925" t="s">
        <v>3782</v>
      </c>
      <c r="D1905" s="925" t="s">
        <v>550</v>
      </c>
      <c r="F1905" s="925" t="s">
        <v>671</v>
      </c>
      <c r="G1905" s="925" t="s">
        <v>85</v>
      </c>
      <c r="H1905" s="925" t="s">
        <v>85</v>
      </c>
    </row>
    <row r="1906" spans="1:8">
      <c r="A1906" s="925" t="s">
        <v>3781</v>
      </c>
      <c r="B1906" s="925" t="s">
        <v>1510</v>
      </c>
      <c r="C1906" s="925" t="s">
        <v>3780</v>
      </c>
      <c r="D1906" s="925" t="s">
        <v>550</v>
      </c>
      <c r="F1906" s="925" t="s">
        <v>671</v>
      </c>
      <c r="G1906" s="925" t="s">
        <v>85</v>
      </c>
      <c r="H1906" s="925" t="s">
        <v>85</v>
      </c>
    </row>
    <row r="1907" spans="1:8">
      <c r="A1907" s="925" t="s">
        <v>3779</v>
      </c>
      <c r="B1907" s="925" t="s">
        <v>1510</v>
      </c>
      <c r="C1907" s="925" t="s">
        <v>3778</v>
      </c>
      <c r="D1907" s="925" t="s">
        <v>550</v>
      </c>
      <c r="F1907" s="925" t="s">
        <v>671</v>
      </c>
      <c r="G1907" s="925" t="s">
        <v>85</v>
      </c>
      <c r="H1907" s="925" t="s">
        <v>85</v>
      </c>
    </row>
    <row r="1908" spans="1:8">
      <c r="A1908" s="925" t="s">
        <v>3777</v>
      </c>
      <c r="B1908" s="925" t="s">
        <v>1510</v>
      </c>
      <c r="C1908" s="925" t="s">
        <v>3776</v>
      </c>
      <c r="D1908" s="925" t="s">
        <v>550</v>
      </c>
      <c r="F1908" s="925" t="s">
        <v>671</v>
      </c>
      <c r="G1908" s="925" t="s">
        <v>85</v>
      </c>
      <c r="H1908" s="925" t="s">
        <v>85</v>
      </c>
    </row>
    <row r="1909" spans="1:8">
      <c r="A1909" s="925" t="s">
        <v>3775</v>
      </c>
      <c r="B1909" s="925" t="s">
        <v>1510</v>
      </c>
      <c r="C1909" s="925" t="s">
        <v>3774</v>
      </c>
      <c r="D1909" s="925" t="s">
        <v>550</v>
      </c>
      <c r="F1909" s="925" t="s">
        <v>671</v>
      </c>
      <c r="G1909" s="925" t="s">
        <v>85</v>
      </c>
      <c r="H1909" s="925" t="s">
        <v>85</v>
      </c>
    </row>
    <row r="1910" spans="1:8">
      <c r="A1910" s="925" t="s">
        <v>3773</v>
      </c>
      <c r="B1910" s="925" t="s">
        <v>1510</v>
      </c>
      <c r="C1910" s="925" t="s">
        <v>3772</v>
      </c>
      <c r="D1910" s="925" t="s">
        <v>550</v>
      </c>
      <c r="F1910" s="925" t="s">
        <v>671</v>
      </c>
      <c r="G1910" s="925" t="s">
        <v>85</v>
      </c>
      <c r="H1910" s="925" t="s">
        <v>85</v>
      </c>
    </row>
    <row r="1911" spans="1:8">
      <c r="A1911" s="925" t="s">
        <v>3771</v>
      </c>
      <c r="B1911" s="925" t="s">
        <v>1510</v>
      </c>
      <c r="C1911" s="925" t="s">
        <v>3770</v>
      </c>
      <c r="D1911" s="925" t="s">
        <v>550</v>
      </c>
      <c r="F1911" s="925" t="s">
        <v>671</v>
      </c>
      <c r="G1911" s="925" t="s">
        <v>85</v>
      </c>
      <c r="H1911" s="925" t="s">
        <v>85</v>
      </c>
    </row>
    <row r="1912" spans="1:8">
      <c r="A1912" s="925" t="s">
        <v>3769</v>
      </c>
      <c r="B1912" s="925" t="s">
        <v>1510</v>
      </c>
      <c r="C1912" s="925" t="s">
        <v>3768</v>
      </c>
      <c r="D1912" s="925" t="s">
        <v>550</v>
      </c>
      <c r="F1912" s="925" t="s">
        <v>671</v>
      </c>
      <c r="G1912" s="925" t="s">
        <v>85</v>
      </c>
      <c r="H1912" s="925" t="s">
        <v>85</v>
      </c>
    </row>
    <row r="1913" spans="1:8">
      <c r="A1913" s="925" t="s">
        <v>3767</v>
      </c>
      <c r="B1913" s="925" t="s">
        <v>1510</v>
      </c>
      <c r="C1913" s="925" t="s">
        <v>3766</v>
      </c>
      <c r="D1913" s="925" t="s">
        <v>550</v>
      </c>
      <c r="F1913" s="925" t="s">
        <v>671</v>
      </c>
      <c r="G1913" s="925" t="s">
        <v>85</v>
      </c>
      <c r="H1913" s="925" t="s">
        <v>85</v>
      </c>
    </row>
    <row r="1914" spans="1:8">
      <c r="A1914" s="925" t="s">
        <v>3765</v>
      </c>
      <c r="B1914" s="925" t="s">
        <v>1510</v>
      </c>
      <c r="C1914" s="925" t="s">
        <v>3764</v>
      </c>
      <c r="D1914" s="925" t="s">
        <v>550</v>
      </c>
      <c r="F1914" s="925" t="s">
        <v>671</v>
      </c>
      <c r="G1914" s="925" t="s">
        <v>85</v>
      </c>
      <c r="H1914" s="925" t="s">
        <v>85</v>
      </c>
    </row>
    <row r="1915" spans="1:8">
      <c r="A1915" s="925" t="s">
        <v>3763</v>
      </c>
      <c r="B1915" s="925" t="s">
        <v>1510</v>
      </c>
      <c r="C1915" s="925" t="s">
        <v>3762</v>
      </c>
      <c r="D1915" s="925" t="s">
        <v>550</v>
      </c>
      <c r="F1915" s="925" t="s">
        <v>671</v>
      </c>
      <c r="G1915" s="925" t="s">
        <v>85</v>
      </c>
      <c r="H1915" s="925" t="s">
        <v>85</v>
      </c>
    </row>
    <row r="1916" spans="1:8">
      <c r="A1916" s="925" t="s">
        <v>3761</v>
      </c>
      <c r="B1916" s="925" t="s">
        <v>1510</v>
      </c>
      <c r="C1916" s="925" t="s">
        <v>3760</v>
      </c>
      <c r="D1916" s="925" t="s">
        <v>550</v>
      </c>
      <c r="F1916" s="925" t="s">
        <v>671</v>
      </c>
      <c r="G1916" s="925" t="s">
        <v>85</v>
      </c>
      <c r="H1916" s="925" t="s">
        <v>85</v>
      </c>
    </row>
    <row r="1917" spans="1:8">
      <c r="A1917" s="925" t="s">
        <v>3759</v>
      </c>
      <c r="B1917" s="925" t="s">
        <v>1510</v>
      </c>
      <c r="C1917" s="925" t="s">
        <v>3758</v>
      </c>
      <c r="D1917" s="925" t="s">
        <v>550</v>
      </c>
      <c r="F1917" s="925" t="s">
        <v>671</v>
      </c>
      <c r="G1917" s="925" t="s">
        <v>85</v>
      </c>
      <c r="H1917" s="925" t="s">
        <v>85</v>
      </c>
    </row>
    <row r="1918" spans="1:8">
      <c r="A1918" s="925" t="s">
        <v>3757</v>
      </c>
      <c r="B1918" s="925" t="s">
        <v>1510</v>
      </c>
      <c r="C1918" s="925" t="s">
        <v>3756</v>
      </c>
      <c r="D1918" s="925" t="s">
        <v>550</v>
      </c>
      <c r="F1918" s="925" t="s">
        <v>671</v>
      </c>
      <c r="G1918" s="925" t="s">
        <v>85</v>
      </c>
      <c r="H1918" s="925" t="s">
        <v>85</v>
      </c>
    </row>
    <row r="1919" spans="1:8">
      <c r="A1919" s="925" t="s">
        <v>3755</v>
      </c>
      <c r="B1919" s="925" t="s">
        <v>1510</v>
      </c>
      <c r="C1919" s="925" t="s">
        <v>3754</v>
      </c>
      <c r="D1919" s="925" t="s">
        <v>550</v>
      </c>
      <c r="F1919" s="925" t="s">
        <v>671</v>
      </c>
      <c r="G1919" s="925" t="s">
        <v>85</v>
      </c>
      <c r="H1919" s="925" t="s">
        <v>85</v>
      </c>
    </row>
    <row r="1920" spans="1:8">
      <c r="A1920" s="925" t="s">
        <v>3753</v>
      </c>
      <c r="B1920" s="925" t="s">
        <v>1510</v>
      </c>
      <c r="C1920" s="925" t="s">
        <v>3752</v>
      </c>
      <c r="D1920" s="925" t="s">
        <v>550</v>
      </c>
      <c r="F1920" s="925" t="s">
        <v>671</v>
      </c>
      <c r="G1920" s="925" t="s">
        <v>85</v>
      </c>
      <c r="H1920" s="925" t="s">
        <v>85</v>
      </c>
    </row>
    <row r="1921" spans="1:8">
      <c r="A1921" s="925" t="s">
        <v>3751</v>
      </c>
      <c r="B1921" s="925" t="s">
        <v>1510</v>
      </c>
      <c r="C1921" s="925" t="s">
        <v>3750</v>
      </c>
      <c r="D1921" s="925" t="s">
        <v>550</v>
      </c>
      <c r="F1921" s="925" t="s">
        <v>671</v>
      </c>
      <c r="G1921" s="925" t="s">
        <v>85</v>
      </c>
      <c r="H1921" s="925" t="s">
        <v>85</v>
      </c>
    </row>
    <row r="1922" spans="1:8">
      <c r="A1922" s="925" t="s">
        <v>3749</v>
      </c>
      <c r="B1922" s="925" t="s">
        <v>1510</v>
      </c>
      <c r="C1922" s="925" t="s">
        <v>3748</v>
      </c>
      <c r="D1922" s="925" t="s">
        <v>550</v>
      </c>
      <c r="F1922" s="925" t="s">
        <v>671</v>
      </c>
      <c r="G1922" s="925" t="s">
        <v>85</v>
      </c>
      <c r="H1922" s="925" t="s">
        <v>85</v>
      </c>
    </row>
    <row r="1923" spans="1:8">
      <c r="A1923" s="925" t="s">
        <v>3747</v>
      </c>
      <c r="B1923" s="925" t="s">
        <v>1510</v>
      </c>
      <c r="C1923" s="925" t="s">
        <v>3746</v>
      </c>
      <c r="D1923" s="925" t="s">
        <v>227</v>
      </c>
      <c r="E1923" s="925">
        <v>100</v>
      </c>
      <c r="G1923" s="925" t="s">
        <v>85</v>
      </c>
      <c r="H1923" s="925" t="s">
        <v>85</v>
      </c>
    </row>
    <row r="1924" spans="1:8">
      <c r="A1924" s="925" t="s">
        <v>3745</v>
      </c>
      <c r="B1924" s="925" t="s">
        <v>1510</v>
      </c>
      <c r="C1924" s="925" t="s">
        <v>3744</v>
      </c>
      <c r="D1924" s="925" t="s">
        <v>550</v>
      </c>
      <c r="F1924" s="925" t="s">
        <v>671</v>
      </c>
      <c r="G1924" s="925" t="s">
        <v>85</v>
      </c>
      <c r="H1924" s="925" t="s">
        <v>85</v>
      </c>
    </row>
    <row r="1925" spans="1:8">
      <c r="A1925" s="925" t="s">
        <v>3743</v>
      </c>
      <c r="B1925" s="925" t="s">
        <v>1510</v>
      </c>
      <c r="C1925" s="925" t="s">
        <v>3742</v>
      </c>
      <c r="D1925" s="925" t="s">
        <v>550</v>
      </c>
      <c r="F1925" s="925" t="s">
        <v>671</v>
      </c>
      <c r="G1925" s="925" t="s">
        <v>85</v>
      </c>
      <c r="H1925" s="925" t="s">
        <v>85</v>
      </c>
    </row>
    <row r="1926" spans="1:8">
      <c r="A1926" s="925" t="s">
        <v>3741</v>
      </c>
      <c r="B1926" s="925" t="s">
        <v>1510</v>
      </c>
      <c r="C1926" s="925" t="s">
        <v>3740</v>
      </c>
      <c r="D1926" s="925" t="s">
        <v>550</v>
      </c>
      <c r="F1926" s="925" t="s">
        <v>671</v>
      </c>
      <c r="G1926" s="925" t="s">
        <v>85</v>
      </c>
      <c r="H1926" s="925" t="s">
        <v>85</v>
      </c>
    </row>
    <row r="1927" spans="1:8">
      <c r="A1927" s="925" t="s">
        <v>3739</v>
      </c>
      <c r="B1927" s="925" t="s">
        <v>1510</v>
      </c>
      <c r="C1927" s="925" t="s">
        <v>3738</v>
      </c>
      <c r="D1927" s="925" t="s">
        <v>550</v>
      </c>
      <c r="F1927" s="925" t="s">
        <v>671</v>
      </c>
      <c r="G1927" s="925" t="s">
        <v>85</v>
      </c>
      <c r="H1927" s="925" t="s">
        <v>85</v>
      </c>
    </row>
    <row r="1928" spans="1:8">
      <c r="A1928" s="925" t="s">
        <v>3737</v>
      </c>
      <c r="B1928" s="925" t="s">
        <v>1510</v>
      </c>
      <c r="C1928" s="925" t="s">
        <v>3736</v>
      </c>
      <c r="D1928" s="925" t="s">
        <v>550</v>
      </c>
      <c r="F1928" s="925" t="s">
        <v>671</v>
      </c>
      <c r="G1928" s="925" t="s">
        <v>85</v>
      </c>
      <c r="H1928" s="925" t="s">
        <v>85</v>
      </c>
    </row>
    <row r="1929" spans="1:8">
      <c r="A1929" s="925" t="s">
        <v>3735</v>
      </c>
      <c r="B1929" s="925" t="s">
        <v>1510</v>
      </c>
      <c r="C1929" s="925" t="s">
        <v>3734</v>
      </c>
      <c r="D1929" s="925" t="s">
        <v>550</v>
      </c>
      <c r="F1929" s="925" t="s">
        <v>671</v>
      </c>
      <c r="G1929" s="925" t="s">
        <v>85</v>
      </c>
      <c r="H1929" s="925" t="s">
        <v>85</v>
      </c>
    </row>
    <row r="1930" spans="1:8">
      <c r="A1930" s="925" t="s">
        <v>3733</v>
      </c>
      <c r="B1930" s="925" t="s">
        <v>1510</v>
      </c>
      <c r="C1930" s="925" t="s">
        <v>3732</v>
      </c>
      <c r="D1930" s="925" t="s">
        <v>550</v>
      </c>
      <c r="F1930" s="925" t="s">
        <v>671</v>
      </c>
      <c r="G1930" s="925" t="s">
        <v>85</v>
      </c>
      <c r="H1930" s="925" t="s">
        <v>85</v>
      </c>
    </row>
    <row r="1931" spans="1:8">
      <c r="A1931" s="925" t="s">
        <v>3731</v>
      </c>
      <c r="B1931" s="925" t="s">
        <v>1510</v>
      </c>
      <c r="C1931" s="925" t="s">
        <v>3730</v>
      </c>
      <c r="D1931" s="925" t="s">
        <v>550</v>
      </c>
      <c r="F1931" s="925" t="s">
        <v>671</v>
      </c>
      <c r="G1931" s="925" t="s">
        <v>85</v>
      </c>
      <c r="H1931" s="925" t="s">
        <v>85</v>
      </c>
    </row>
    <row r="1932" spans="1:8">
      <c r="A1932" s="925" t="s">
        <v>3729</v>
      </c>
      <c r="B1932" s="925" t="s">
        <v>1510</v>
      </c>
      <c r="C1932" s="925" t="s">
        <v>3728</v>
      </c>
      <c r="D1932" s="925" t="s">
        <v>550</v>
      </c>
      <c r="F1932" s="925" t="s">
        <v>671</v>
      </c>
      <c r="G1932" s="925" t="s">
        <v>85</v>
      </c>
      <c r="H1932" s="925" t="s">
        <v>85</v>
      </c>
    </row>
    <row r="1933" spans="1:8">
      <c r="A1933" s="925" t="s">
        <v>3727</v>
      </c>
      <c r="B1933" s="925" t="s">
        <v>1510</v>
      </c>
      <c r="C1933" s="925" t="s">
        <v>3726</v>
      </c>
      <c r="D1933" s="925" t="s">
        <v>550</v>
      </c>
      <c r="F1933" s="925" t="s">
        <v>671</v>
      </c>
      <c r="G1933" s="925" t="s">
        <v>85</v>
      </c>
      <c r="H1933" s="925" t="s">
        <v>85</v>
      </c>
    </row>
    <row r="1934" spans="1:8">
      <c r="A1934" s="925" t="s">
        <v>3725</v>
      </c>
      <c r="B1934" s="925" t="s">
        <v>1510</v>
      </c>
      <c r="C1934" s="925" t="s">
        <v>3724</v>
      </c>
      <c r="D1934" s="925" t="s">
        <v>550</v>
      </c>
      <c r="F1934" s="925" t="s">
        <v>671</v>
      </c>
      <c r="G1934" s="925" t="s">
        <v>85</v>
      </c>
      <c r="H1934" s="925" t="s">
        <v>85</v>
      </c>
    </row>
    <row r="1935" spans="1:8">
      <c r="A1935" s="925" t="s">
        <v>3723</v>
      </c>
      <c r="B1935" s="925" t="s">
        <v>1510</v>
      </c>
      <c r="C1935" s="925" t="s">
        <v>3722</v>
      </c>
      <c r="D1935" s="925" t="s">
        <v>550</v>
      </c>
      <c r="F1935" s="925" t="s">
        <v>671</v>
      </c>
      <c r="G1935" s="925" t="s">
        <v>85</v>
      </c>
      <c r="H1935" s="925" t="s">
        <v>85</v>
      </c>
    </row>
    <row r="1936" spans="1:8">
      <c r="A1936" s="925" t="s">
        <v>3721</v>
      </c>
      <c r="B1936" s="925" t="s">
        <v>1510</v>
      </c>
      <c r="C1936" s="925" t="s">
        <v>3720</v>
      </c>
      <c r="D1936" s="925" t="s">
        <v>550</v>
      </c>
      <c r="F1936" s="925" t="s">
        <v>671</v>
      </c>
      <c r="G1936" s="925" t="s">
        <v>85</v>
      </c>
      <c r="H1936" s="925" t="s">
        <v>85</v>
      </c>
    </row>
    <row r="1937" spans="1:8">
      <c r="A1937" s="925" t="s">
        <v>3719</v>
      </c>
      <c r="B1937" s="925" t="s">
        <v>1510</v>
      </c>
      <c r="C1937" s="925" t="s">
        <v>3718</v>
      </c>
      <c r="D1937" s="925" t="s">
        <v>550</v>
      </c>
      <c r="F1937" s="925" t="s">
        <v>671</v>
      </c>
      <c r="G1937" s="925" t="s">
        <v>85</v>
      </c>
      <c r="H1937" s="925" t="s">
        <v>85</v>
      </c>
    </row>
    <row r="1938" spans="1:8">
      <c r="A1938" s="925" t="s">
        <v>3717</v>
      </c>
      <c r="B1938" s="925" t="s">
        <v>1510</v>
      </c>
      <c r="C1938" s="925" t="s">
        <v>3716</v>
      </c>
      <c r="D1938" s="925" t="s">
        <v>550</v>
      </c>
      <c r="F1938" s="925" t="s">
        <v>671</v>
      </c>
      <c r="G1938" s="925" t="s">
        <v>85</v>
      </c>
      <c r="H1938" s="925" t="s">
        <v>85</v>
      </c>
    </row>
    <row r="1939" spans="1:8">
      <c r="A1939" s="925" t="s">
        <v>3715</v>
      </c>
      <c r="B1939" s="925" t="s">
        <v>1510</v>
      </c>
      <c r="C1939" s="925" t="s">
        <v>3714</v>
      </c>
      <c r="D1939" s="925" t="s">
        <v>550</v>
      </c>
      <c r="F1939" s="925" t="s">
        <v>671</v>
      </c>
      <c r="G1939" s="925" t="s">
        <v>85</v>
      </c>
      <c r="H1939" s="925" t="s">
        <v>85</v>
      </c>
    </row>
    <row r="1940" spans="1:8">
      <c r="A1940" s="925" t="s">
        <v>3713</v>
      </c>
      <c r="B1940" s="925" t="s">
        <v>1510</v>
      </c>
      <c r="C1940" s="925" t="s">
        <v>3712</v>
      </c>
      <c r="D1940" s="925" t="s">
        <v>550</v>
      </c>
      <c r="F1940" s="925" t="s">
        <v>671</v>
      </c>
      <c r="G1940" s="925" t="s">
        <v>85</v>
      </c>
      <c r="H1940" s="925" t="s">
        <v>85</v>
      </c>
    </row>
    <row r="1941" spans="1:8">
      <c r="A1941" s="925" t="s">
        <v>3711</v>
      </c>
      <c r="B1941" s="925" t="s">
        <v>1510</v>
      </c>
      <c r="C1941" s="925" t="s">
        <v>3710</v>
      </c>
      <c r="D1941" s="925" t="s">
        <v>550</v>
      </c>
      <c r="F1941" s="925" t="s">
        <v>671</v>
      </c>
      <c r="G1941" s="925" t="s">
        <v>85</v>
      </c>
      <c r="H1941" s="925" t="s">
        <v>85</v>
      </c>
    </row>
    <row r="1942" spans="1:8">
      <c r="A1942" s="925" t="s">
        <v>3709</v>
      </c>
      <c r="B1942" s="925" t="s">
        <v>1510</v>
      </c>
      <c r="C1942" s="925" t="s">
        <v>3708</v>
      </c>
      <c r="D1942" s="925" t="s">
        <v>550</v>
      </c>
      <c r="F1942" s="925" t="s">
        <v>671</v>
      </c>
      <c r="G1942" s="925" t="s">
        <v>85</v>
      </c>
      <c r="H1942" s="925" t="s">
        <v>85</v>
      </c>
    </row>
    <row r="1943" spans="1:8">
      <c r="A1943" s="925" t="s">
        <v>3707</v>
      </c>
      <c r="B1943" s="925" t="s">
        <v>1510</v>
      </c>
      <c r="C1943" s="925" t="s">
        <v>3706</v>
      </c>
      <c r="D1943" s="925" t="s">
        <v>550</v>
      </c>
      <c r="F1943" s="925" t="s">
        <v>671</v>
      </c>
      <c r="G1943" s="925" t="s">
        <v>85</v>
      </c>
      <c r="H1943" s="925" t="s">
        <v>85</v>
      </c>
    </row>
    <row r="1944" spans="1:8">
      <c r="A1944" s="925" t="s">
        <v>3705</v>
      </c>
      <c r="B1944" s="925" t="s">
        <v>1510</v>
      </c>
      <c r="C1944" s="925" t="s">
        <v>3704</v>
      </c>
      <c r="D1944" s="925" t="s">
        <v>550</v>
      </c>
      <c r="F1944" s="925" t="s">
        <v>671</v>
      </c>
      <c r="G1944" s="925" t="s">
        <v>85</v>
      </c>
      <c r="H1944" s="925" t="s">
        <v>85</v>
      </c>
    </row>
    <row r="1945" spans="1:8">
      <c r="A1945" s="925" t="s">
        <v>3703</v>
      </c>
      <c r="B1945" s="925" t="s">
        <v>1510</v>
      </c>
      <c r="C1945" s="925" t="s">
        <v>3702</v>
      </c>
      <c r="D1945" s="925" t="s">
        <v>550</v>
      </c>
      <c r="F1945" s="925" t="s">
        <v>671</v>
      </c>
      <c r="G1945" s="925" t="s">
        <v>85</v>
      </c>
      <c r="H1945" s="925" t="s">
        <v>85</v>
      </c>
    </row>
    <row r="1946" spans="1:8">
      <c r="A1946" s="925" t="s">
        <v>3701</v>
      </c>
      <c r="B1946" s="925" t="s">
        <v>1510</v>
      </c>
      <c r="C1946" s="925" t="s">
        <v>3700</v>
      </c>
      <c r="D1946" s="925" t="s">
        <v>550</v>
      </c>
      <c r="F1946" s="925" t="s">
        <v>671</v>
      </c>
      <c r="G1946" s="925" t="s">
        <v>85</v>
      </c>
      <c r="H1946" s="925" t="s">
        <v>85</v>
      </c>
    </row>
    <row r="1947" spans="1:8">
      <c r="A1947" s="925" t="s">
        <v>3699</v>
      </c>
      <c r="B1947" s="925" t="s">
        <v>1510</v>
      </c>
      <c r="C1947" s="925" t="s">
        <v>3698</v>
      </c>
      <c r="D1947" s="925" t="s">
        <v>550</v>
      </c>
      <c r="F1947" s="925" t="s">
        <v>671</v>
      </c>
      <c r="G1947" s="925" t="s">
        <v>85</v>
      </c>
      <c r="H1947" s="925" t="s">
        <v>85</v>
      </c>
    </row>
    <row r="1948" spans="1:8">
      <c r="A1948" s="925" t="s">
        <v>3697</v>
      </c>
      <c r="B1948" s="925" t="s">
        <v>1510</v>
      </c>
      <c r="C1948" s="925" t="s">
        <v>3696</v>
      </c>
      <c r="D1948" s="925" t="s">
        <v>550</v>
      </c>
      <c r="F1948" s="925" t="s">
        <v>671</v>
      </c>
      <c r="G1948" s="925" t="s">
        <v>85</v>
      </c>
      <c r="H1948" s="925" t="s">
        <v>85</v>
      </c>
    </row>
    <row r="1949" spans="1:8">
      <c r="A1949" s="925" t="s">
        <v>3695</v>
      </c>
      <c r="B1949" s="925" t="s">
        <v>1510</v>
      </c>
      <c r="C1949" s="925" t="s">
        <v>3694</v>
      </c>
      <c r="D1949" s="925" t="s">
        <v>550</v>
      </c>
      <c r="F1949" s="925" t="s">
        <v>671</v>
      </c>
      <c r="G1949" s="925" t="s">
        <v>85</v>
      </c>
      <c r="H1949" s="925" t="s">
        <v>85</v>
      </c>
    </row>
    <row r="1950" spans="1:8">
      <c r="A1950" s="925" t="s">
        <v>3693</v>
      </c>
      <c r="B1950" s="925" t="s">
        <v>1510</v>
      </c>
      <c r="C1950" s="925" t="s">
        <v>3692</v>
      </c>
      <c r="D1950" s="925" t="s">
        <v>550</v>
      </c>
      <c r="F1950" s="925" t="s">
        <v>671</v>
      </c>
      <c r="G1950" s="925" t="s">
        <v>85</v>
      </c>
      <c r="H1950" s="925" t="s">
        <v>85</v>
      </c>
    </row>
    <row r="1951" spans="1:8">
      <c r="A1951" s="925" t="s">
        <v>3691</v>
      </c>
      <c r="B1951" s="925" t="s">
        <v>1510</v>
      </c>
      <c r="C1951" s="925" t="s">
        <v>3690</v>
      </c>
      <c r="D1951" s="925" t="s">
        <v>550</v>
      </c>
      <c r="F1951" s="925" t="s">
        <v>671</v>
      </c>
      <c r="G1951" s="925" t="s">
        <v>85</v>
      </c>
      <c r="H1951" s="925" t="s">
        <v>85</v>
      </c>
    </row>
    <row r="1952" spans="1:8">
      <c r="A1952" s="925" t="s">
        <v>3689</v>
      </c>
      <c r="B1952" s="925" t="s">
        <v>1510</v>
      </c>
      <c r="C1952" s="925" t="s">
        <v>3688</v>
      </c>
      <c r="D1952" s="925" t="s">
        <v>550</v>
      </c>
      <c r="F1952" s="925" t="s">
        <v>671</v>
      </c>
      <c r="G1952" s="925" t="s">
        <v>85</v>
      </c>
      <c r="H1952" s="925" t="s">
        <v>85</v>
      </c>
    </row>
    <row r="1953" spans="1:8">
      <c r="A1953" s="925" t="s">
        <v>3687</v>
      </c>
      <c r="B1953" s="925" t="s">
        <v>1510</v>
      </c>
      <c r="C1953" s="925" t="s">
        <v>3686</v>
      </c>
      <c r="D1953" s="925" t="s">
        <v>550</v>
      </c>
      <c r="F1953" s="925" t="s">
        <v>671</v>
      </c>
      <c r="G1953" s="925" t="s">
        <v>85</v>
      </c>
      <c r="H1953" s="925" t="s">
        <v>85</v>
      </c>
    </row>
    <row r="1954" spans="1:8">
      <c r="A1954" s="925" t="s">
        <v>3685</v>
      </c>
      <c r="B1954" s="925" t="s">
        <v>1510</v>
      </c>
      <c r="C1954" s="925" t="s">
        <v>3684</v>
      </c>
      <c r="D1954" s="925" t="s">
        <v>550</v>
      </c>
      <c r="F1954" s="925" t="s">
        <v>671</v>
      </c>
      <c r="G1954" s="925" t="s">
        <v>85</v>
      </c>
      <c r="H1954" s="925" t="s">
        <v>85</v>
      </c>
    </row>
    <row r="1955" spans="1:8">
      <c r="A1955" s="925" t="s">
        <v>3683</v>
      </c>
      <c r="B1955" s="925" t="s">
        <v>1510</v>
      </c>
      <c r="C1955" s="925" t="s">
        <v>3682</v>
      </c>
      <c r="D1955" s="925" t="s">
        <v>550</v>
      </c>
      <c r="F1955" s="925" t="s">
        <v>671</v>
      </c>
      <c r="G1955" s="925" t="s">
        <v>85</v>
      </c>
      <c r="H1955" s="925" t="s">
        <v>85</v>
      </c>
    </row>
    <row r="1956" spans="1:8">
      <c r="A1956" s="925" t="s">
        <v>3681</v>
      </c>
      <c r="B1956" s="925" t="s">
        <v>1510</v>
      </c>
      <c r="C1956" s="925" t="s">
        <v>3680</v>
      </c>
      <c r="D1956" s="925" t="s">
        <v>550</v>
      </c>
      <c r="F1956" s="925" t="s">
        <v>671</v>
      </c>
      <c r="G1956" s="925" t="s">
        <v>85</v>
      </c>
      <c r="H1956" s="925" t="s">
        <v>85</v>
      </c>
    </row>
    <row r="1957" spans="1:8">
      <c r="A1957" s="925" t="s">
        <v>3679</v>
      </c>
      <c r="B1957" s="925" t="s">
        <v>1510</v>
      </c>
      <c r="C1957" s="925" t="s">
        <v>3678</v>
      </c>
      <c r="D1957" s="925" t="s">
        <v>550</v>
      </c>
      <c r="F1957" s="925" t="s">
        <v>671</v>
      </c>
      <c r="G1957" s="925" t="s">
        <v>85</v>
      </c>
      <c r="H1957" s="925" t="s">
        <v>85</v>
      </c>
    </row>
    <row r="1958" spans="1:8">
      <c r="A1958" s="925" t="s">
        <v>3677</v>
      </c>
      <c r="B1958" s="925" t="s">
        <v>1510</v>
      </c>
      <c r="C1958" s="925" t="s">
        <v>3676</v>
      </c>
      <c r="D1958" s="925" t="s">
        <v>550</v>
      </c>
      <c r="F1958" s="925" t="s">
        <v>671</v>
      </c>
      <c r="G1958" s="925" t="s">
        <v>85</v>
      </c>
      <c r="H1958" s="925" t="s">
        <v>85</v>
      </c>
    </row>
    <row r="1959" spans="1:8">
      <c r="A1959" s="925" t="s">
        <v>3675</v>
      </c>
      <c r="B1959" s="925" t="s">
        <v>1510</v>
      </c>
      <c r="C1959" s="925" t="s">
        <v>3674</v>
      </c>
      <c r="D1959" s="925" t="s">
        <v>227</v>
      </c>
      <c r="E1959" s="925">
        <v>100</v>
      </c>
      <c r="G1959" s="925" t="s">
        <v>85</v>
      </c>
      <c r="H1959" s="925" t="s">
        <v>85</v>
      </c>
    </row>
    <row r="1960" spans="1:8">
      <c r="A1960" s="925" t="s">
        <v>3673</v>
      </c>
      <c r="B1960" s="925" t="s">
        <v>1510</v>
      </c>
      <c r="C1960" s="925" t="s">
        <v>3672</v>
      </c>
      <c r="D1960" s="925" t="s">
        <v>550</v>
      </c>
      <c r="F1960" s="925" t="s">
        <v>671</v>
      </c>
      <c r="G1960" s="925" t="s">
        <v>85</v>
      </c>
      <c r="H1960" s="925" t="s">
        <v>85</v>
      </c>
    </row>
    <row r="1961" spans="1:8">
      <c r="A1961" s="925" t="s">
        <v>3671</v>
      </c>
      <c r="B1961" s="925" t="s">
        <v>1510</v>
      </c>
      <c r="C1961" s="925" t="s">
        <v>3670</v>
      </c>
      <c r="D1961" s="925" t="s">
        <v>550</v>
      </c>
      <c r="F1961" s="925" t="s">
        <v>671</v>
      </c>
      <c r="G1961" s="925" t="s">
        <v>85</v>
      </c>
      <c r="H1961" s="925" t="s">
        <v>85</v>
      </c>
    </row>
    <row r="1962" spans="1:8">
      <c r="A1962" s="925" t="s">
        <v>3669</v>
      </c>
      <c r="B1962" s="925" t="s">
        <v>1510</v>
      </c>
      <c r="C1962" s="925" t="s">
        <v>3668</v>
      </c>
      <c r="D1962" s="925" t="s">
        <v>550</v>
      </c>
      <c r="F1962" s="925" t="s">
        <v>671</v>
      </c>
      <c r="G1962" s="925" t="s">
        <v>85</v>
      </c>
      <c r="H1962" s="925" t="s">
        <v>85</v>
      </c>
    </row>
    <row r="1963" spans="1:8">
      <c r="A1963" s="925" t="s">
        <v>3667</v>
      </c>
      <c r="B1963" s="925" t="s">
        <v>1510</v>
      </c>
      <c r="C1963" s="925" t="s">
        <v>3666</v>
      </c>
      <c r="D1963" s="925" t="s">
        <v>550</v>
      </c>
      <c r="F1963" s="925" t="s">
        <v>671</v>
      </c>
      <c r="G1963" s="925" t="s">
        <v>85</v>
      </c>
      <c r="H1963" s="925" t="s">
        <v>85</v>
      </c>
    </row>
    <row r="1964" spans="1:8">
      <c r="A1964" s="925" t="s">
        <v>3665</v>
      </c>
      <c r="B1964" s="925" t="s">
        <v>1510</v>
      </c>
      <c r="C1964" s="925" t="s">
        <v>3664</v>
      </c>
      <c r="D1964" s="925" t="s">
        <v>550</v>
      </c>
      <c r="F1964" s="925" t="s">
        <v>671</v>
      </c>
      <c r="G1964" s="925" t="s">
        <v>85</v>
      </c>
      <c r="H1964" s="925" t="s">
        <v>85</v>
      </c>
    </row>
    <row r="1965" spans="1:8">
      <c r="A1965" s="925" t="s">
        <v>3663</v>
      </c>
      <c r="B1965" s="925" t="s">
        <v>1510</v>
      </c>
      <c r="C1965" s="925" t="s">
        <v>3662</v>
      </c>
      <c r="D1965" s="925" t="s">
        <v>550</v>
      </c>
      <c r="F1965" s="925" t="s">
        <v>671</v>
      </c>
      <c r="G1965" s="925" t="s">
        <v>85</v>
      </c>
      <c r="H1965" s="925" t="s">
        <v>85</v>
      </c>
    </row>
    <row r="1966" spans="1:8">
      <c r="A1966" s="925" t="s">
        <v>3661</v>
      </c>
      <c r="B1966" s="925" t="s">
        <v>1510</v>
      </c>
      <c r="C1966" s="925" t="s">
        <v>3660</v>
      </c>
      <c r="D1966" s="925" t="s">
        <v>550</v>
      </c>
      <c r="F1966" s="925" t="s">
        <v>671</v>
      </c>
      <c r="G1966" s="925" t="s">
        <v>85</v>
      </c>
      <c r="H1966" s="925" t="s">
        <v>85</v>
      </c>
    </row>
    <row r="1967" spans="1:8">
      <c r="A1967" s="925" t="s">
        <v>3659</v>
      </c>
      <c r="B1967" s="925" t="s">
        <v>1510</v>
      </c>
      <c r="C1967" s="925" t="s">
        <v>3658</v>
      </c>
      <c r="D1967" s="925" t="s">
        <v>550</v>
      </c>
      <c r="F1967" s="925" t="s">
        <v>671</v>
      </c>
      <c r="G1967" s="925" t="s">
        <v>85</v>
      </c>
      <c r="H1967" s="925" t="s">
        <v>85</v>
      </c>
    </row>
    <row r="1968" spans="1:8">
      <c r="A1968" s="925" t="s">
        <v>3657</v>
      </c>
      <c r="B1968" s="925" t="s">
        <v>1510</v>
      </c>
      <c r="C1968" s="925" t="s">
        <v>3656</v>
      </c>
      <c r="D1968" s="925" t="s">
        <v>550</v>
      </c>
      <c r="F1968" s="925" t="s">
        <v>671</v>
      </c>
      <c r="G1968" s="925" t="s">
        <v>85</v>
      </c>
      <c r="H1968" s="925" t="s">
        <v>85</v>
      </c>
    </row>
    <row r="1969" spans="1:8">
      <c r="A1969" s="925" t="s">
        <v>3655</v>
      </c>
      <c r="B1969" s="925" t="s">
        <v>1510</v>
      </c>
      <c r="C1969" s="925" t="s">
        <v>3654</v>
      </c>
      <c r="D1969" s="925" t="s">
        <v>550</v>
      </c>
      <c r="F1969" s="925" t="s">
        <v>671</v>
      </c>
      <c r="G1969" s="925" t="s">
        <v>85</v>
      </c>
      <c r="H1969" s="925" t="s">
        <v>85</v>
      </c>
    </row>
    <row r="1970" spans="1:8">
      <c r="A1970" s="925" t="s">
        <v>3653</v>
      </c>
      <c r="B1970" s="925" t="s">
        <v>1510</v>
      </c>
      <c r="C1970" s="925" t="s">
        <v>3652</v>
      </c>
      <c r="D1970" s="925" t="s">
        <v>550</v>
      </c>
      <c r="F1970" s="925" t="s">
        <v>671</v>
      </c>
      <c r="G1970" s="925" t="s">
        <v>85</v>
      </c>
      <c r="H1970" s="925" t="s">
        <v>85</v>
      </c>
    </row>
    <row r="1971" spans="1:8">
      <c r="A1971" s="925" t="s">
        <v>3651</v>
      </c>
      <c r="B1971" s="925" t="s">
        <v>1510</v>
      </c>
      <c r="C1971" s="925" t="s">
        <v>3650</v>
      </c>
      <c r="D1971" s="925" t="s">
        <v>550</v>
      </c>
      <c r="F1971" s="925" t="s">
        <v>671</v>
      </c>
      <c r="G1971" s="925" t="s">
        <v>85</v>
      </c>
      <c r="H1971" s="925" t="s">
        <v>85</v>
      </c>
    </row>
    <row r="1972" spans="1:8">
      <c r="A1972" s="925" t="s">
        <v>3649</v>
      </c>
      <c r="B1972" s="925" t="s">
        <v>1510</v>
      </c>
      <c r="C1972" s="925" t="s">
        <v>3648</v>
      </c>
      <c r="D1972" s="925" t="s">
        <v>550</v>
      </c>
      <c r="F1972" s="925" t="s">
        <v>671</v>
      </c>
      <c r="G1972" s="925" t="s">
        <v>85</v>
      </c>
      <c r="H1972" s="925" t="s">
        <v>85</v>
      </c>
    </row>
    <row r="1973" spans="1:8">
      <c r="A1973" s="925" t="s">
        <v>3647</v>
      </c>
      <c r="B1973" s="925" t="s">
        <v>1510</v>
      </c>
      <c r="C1973" s="925" t="s">
        <v>3646</v>
      </c>
      <c r="D1973" s="925" t="s">
        <v>550</v>
      </c>
      <c r="F1973" s="925" t="s">
        <v>671</v>
      </c>
      <c r="G1973" s="925" t="s">
        <v>85</v>
      </c>
      <c r="H1973" s="925" t="s">
        <v>85</v>
      </c>
    </row>
    <row r="1974" spans="1:8">
      <c r="A1974" s="925" t="s">
        <v>3645</v>
      </c>
      <c r="B1974" s="925" t="s">
        <v>1510</v>
      </c>
      <c r="C1974" s="925" t="s">
        <v>3644</v>
      </c>
      <c r="D1974" s="925" t="s">
        <v>550</v>
      </c>
      <c r="F1974" s="925" t="s">
        <v>671</v>
      </c>
      <c r="G1974" s="925" t="s">
        <v>85</v>
      </c>
      <c r="H1974" s="925" t="s">
        <v>85</v>
      </c>
    </row>
    <row r="1975" spans="1:8">
      <c r="A1975" s="925" t="s">
        <v>3643</v>
      </c>
      <c r="B1975" s="925" t="s">
        <v>1510</v>
      </c>
      <c r="C1975" s="925" t="s">
        <v>3642</v>
      </c>
      <c r="D1975" s="925" t="s">
        <v>550</v>
      </c>
      <c r="F1975" s="925" t="s">
        <v>671</v>
      </c>
      <c r="G1975" s="925" t="s">
        <v>85</v>
      </c>
      <c r="H1975" s="925" t="s">
        <v>85</v>
      </c>
    </row>
    <row r="1976" spans="1:8">
      <c r="A1976" s="925" t="s">
        <v>3641</v>
      </c>
      <c r="B1976" s="925" t="s">
        <v>1510</v>
      </c>
      <c r="C1976" s="925" t="s">
        <v>3640</v>
      </c>
      <c r="D1976" s="925" t="s">
        <v>550</v>
      </c>
      <c r="F1976" s="925" t="s">
        <v>671</v>
      </c>
      <c r="G1976" s="925" t="s">
        <v>85</v>
      </c>
      <c r="H1976" s="925" t="s">
        <v>85</v>
      </c>
    </row>
    <row r="1977" spans="1:8">
      <c r="A1977" s="925" t="s">
        <v>3639</v>
      </c>
      <c r="B1977" s="925" t="s">
        <v>1510</v>
      </c>
      <c r="C1977" s="925" t="s">
        <v>3638</v>
      </c>
      <c r="D1977" s="925" t="s">
        <v>550</v>
      </c>
      <c r="F1977" s="925" t="s">
        <v>671</v>
      </c>
      <c r="G1977" s="925" t="s">
        <v>85</v>
      </c>
      <c r="H1977" s="925" t="s">
        <v>85</v>
      </c>
    </row>
    <row r="1978" spans="1:8">
      <c r="A1978" s="925" t="s">
        <v>3637</v>
      </c>
      <c r="B1978" s="925" t="s">
        <v>1510</v>
      </c>
      <c r="C1978" s="925" t="s">
        <v>3636</v>
      </c>
      <c r="D1978" s="925" t="s">
        <v>550</v>
      </c>
      <c r="F1978" s="925" t="s">
        <v>671</v>
      </c>
      <c r="G1978" s="925" t="s">
        <v>85</v>
      </c>
      <c r="H1978" s="925" t="s">
        <v>85</v>
      </c>
    </row>
    <row r="1979" spans="1:8">
      <c r="A1979" s="925" t="s">
        <v>3635</v>
      </c>
      <c r="B1979" s="925" t="s">
        <v>1510</v>
      </c>
      <c r="C1979" s="925" t="s">
        <v>3634</v>
      </c>
      <c r="D1979" s="925" t="s">
        <v>550</v>
      </c>
      <c r="F1979" s="925" t="s">
        <v>671</v>
      </c>
      <c r="G1979" s="925" t="s">
        <v>85</v>
      </c>
      <c r="H1979" s="925" t="s">
        <v>85</v>
      </c>
    </row>
    <row r="1980" spans="1:8">
      <c r="A1980" s="925" t="s">
        <v>3633</v>
      </c>
      <c r="B1980" s="925" t="s">
        <v>1510</v>
      </c>
      <c r="C1980" s="925" t="s">
        <v>3632</v>
      </c>
      <c r="D1980" s="925" t="s">
        <v>550</v>
      </c>
      <c r="F1980" s="925" t="s">
        <v>671</v>
      </c>
      <c r="G1980" s="925" t="s">
        <v>85</v>
      </c>
      <c r="H1980" s="925" t="s">
        <v>85</v>
      </c>
    </row>
    <row r="1981" spans="1:8">
      <c r="A1981" s="925" t="s">
        <v>3631</v>
      </c>
      <c r="B1981" s="925" t="s">
        <v>1510</v>
      </c>
      <c r="C1981" s="925" t="s">
        <v>3630</v>
      </c>
      <c r="D1981" s="925" t="s">
        <v>550</v>
      </c>
      <c r="F1981" s="925" t="s">
        <v>671</v>
      </c>
      <c r="G1981" s="925" t="s">
        <v>85</v>
      </c>
      <c r="H1981" s="925" t="s">
        <v>85</v>
      </c>
    </row>
    <row r="1982" spans="1:8">
      <c r="A1982" s="925" t="s">
        <v>3629</v>
      </c>
      <c r="B1982" s="925" t="s">
        <v>1510</v>
      </c>
      <c r="C1982" s="925" t="s">
        <v>3628</v>
      </c>
      <c r="D1982" s="925" t="s">
        <v>550</v>
      </c>
      <c r="F1982" s="925" t="s">
        <v>671</v>
      </c>
      <c r="G1982" s="925" t="s">
        <v>85</v>
      </c>
      <c r="H1982" s="925" t="s">
        <v>85</v>
      </c>
    </row>
    <row r="1983" spans="1:8">
      <c r="A1983" s="925" t="s">
        <v>3627</v>
      </c>
      <c r="B1983" s="925" t="s">
        <v>1510</v>
      </c>
      <c r="C1983" s="925" t="s">
        <v>3626</v>
      </c>
      <c r="D1983" s="925" t="s">
        <v>550</v>
      </c>
      <c r="F1983" s="925" t="s">
        <v>671</v>
      </c>
      <c r="G1983" s="925" t="s">
        <v>85</v>
      </c>
      <c r="H1983" s="925" t="s">
        <v>85</v>
      </c>
    </row>
    <row r="1984" spans="1:8">
      <c r="A1984" s="925" t="s">
        <v>3625</v>
      </c>
      <c r="B1984" s="925" t="s">
        <v>1510</v>
      </c>
      <c r="C1984" s="925" t="s">
        <v>3624</v>
      </c>
      <c r="D1984" s="925" t="s">
        <v>550</v>
      </c>
      <c r="F1984" s="925" t="s">
        <v>671</v>
      </c>
      <c r="G1984" s="925" t="s">
        <v>85</v>
      </c>
      <c r="H1984" s="925" t="s">
        <v>85</v>
      </c>
    </row>
    <row r="1985" spans="1:8">
      <c r="A1985" s="925" t="s">
        <v>3623</v>
      </c>
      <c r="B1985" s="925" t="s">
        <v>1510</v>
      </c>
      <c r="C1985" s="925" t="s">
        <v>3622</v>
      </c>
      <c r="D1985" s="925" t="s">
        <v>550</v>
      </c>
      <c r="F1985" s="925" t="s">
        <v>671</v>
      </c>
      <c r="G1985" s="925" t="s">
        <v>85</v>
      </c>
      <c r="H1985" s="925" t="s">
        <v>85</v>
      </c>
    </row>
    <row r="1986" spans="1:8">
      <c r="A1986" s="925" t="s">
        <v>3621</v>
      </c>
      <c r="B1986" s="925" t="s">
        <v>1510</v>
      </c>
      <c r="C1986" s="925" t="s">
        <v>3620</v>
      </c>
      <c r="D1986" s="925" t="s">
        <v>550</v>
      </c>
      <c r="F1986" s="925" t="s">
        <v>671</v>
      </c>
      <c r="G1986" s="925" t="s">
        <v>85</v>
      </c>
      <c r="H1986" s="925" t="s">
        <v>85</v>
      </c>
    </row>
    <row r="1987" spans="1:8">
      <c r="A1987" s="925" t="s">
        <v>3619</v>
      </c>
      <c r="B1987" s="925" t="s">
        <v>1510</v>
      </c>
      <c r="C1987" s="925" t="s">
        <v>3618</v>
      </c>
      <c r="D1987" s="925" t="s">
        <v>550</v>
      </c>
      <c r="F1987" s="925" t="s">
        <v>671</v>
      </c>
      <c r="G1987" s="925" t="s">
        <v>85</v>
      </c>
      <c r="H1987" s="925" t="s">
        <v>85</v>
      </c>
    </row>
    <row r="1988" spans="1:8">
      <c r="A1988" s="925" t="s">
        <v>3617</v>
      </c>
      <c r="B1988" s="925" t="s">
        <v>1510</v>
      </c>
      <c r="C1988" s="925" t="s">
        <v>3616</v>
      </c>
      <c r="D1988" s="925" t="s">
        <v>550</v>
      </c>
      <c r="F1988" s="925" t="s">
        <v>671</v>
      </c>
      <c r="G1988" s="925" t="s">
        <v>85</v>
      </c>
      <c r="H1988" s="925" t="s">
        <v>85</v>
      </c>
    </row>
    <row r="1989" spans="1:8">
      <c r="A1989" s="925" t="s">
        <v>3615</v>
      </c>
      <c r="B1989" s="925" t="s">
        <v>1510</v>
      </c>
      <c r="C1989" s="925" t="s">
        <v>3614</v>
      </c>
      <c r="D1989" s="925" t="s">
        <v>550</v>
      </c>
      <c r="F1989" s="925" t="s">
        <v>671</v>
      </c>
      <c r="G1989" s="925" t="s">
        <v>85</v>
      </c>
      <c r="H1989" s="925" t="s">
        <v>85</v>
      </c>
    </row>
    <row r="1990" spans="1:8">
      <c r="A1990" s="925" t="s">
        <v>3613</v>
      </c>
      <c r="B1990" s="925" t="s">
        <v>1510</v>
      </c>
      <c r="C1990" s="925" t="s">
        <v>3612</v>
      </c>
      <c r="D1990" s="925" t="s">
        <v>550</v>
      </c>
      <c r="F1990" s="925" t="s">
        <v>671</v>
      </c>
      <c r="G1990" s="925" t="s">
        <v>85</v>
      </c>
      <c r="H1990" s="925" t="s">
        <v>85</v>
      </c>
    </row>
    <row r="1991" spans="1:8">
      <c r="A1991" s="925" t="s">
        <v>3611</v>
      </c>
      <c r="B1991" s="925" t="s">
        <v>1510</v>
      </c>
      <c r="C1991" s="925" t="s">
        <v>3610</v>
      </c>
      <c r="D1991" s="925" t="s">
        <v>550</v>
      </c>
      <c r="F1991" s="925" t="s">
        <v>671</v>
      </c>
      <c r="G1991" s="925" t="s">
        <v>85</v>
      </c>
      <c r="H1991" s="925" t="s">
        <v>85</v>
      </c>
    </row>
    <row r="1992" spans="1:8">
      <c r="A1992" s="925" t="s">
        <v>3609</v>
      </c>
      <c r="B1992" s="925" t="s">
        <v>1510</v>
      </c>
      <c r="C1992" s="925" t="s">
        <v>3608</v>
      </c>
      <c r="D1992" s="925" t="s">
        <v>550</v>
      </c>
      <c r="F1992" s="925" t="s">
        <v>671</v>
      </c>
      <c r="G1992" s="925" t="s">
        <v>85</v>
      </c>
      <c r="H1992" s="925" t="s">
        <v>85</v>
      </c>
    </row>
    <row r="1993" spans="1:8">
      <c r="A1993" s="925" t="s">
        <v>3607</v>
      </c>
      <c r="B1993" s="925" t="s">
        <v>1510</v>
      </c>
      <c r="C1993" s="925" t="s">
        <v>3606</v>
      </c>
      <c r="D1993" s="925" t="s">
        <v>550</v>
      </c>
      <c r="F1993" s="925" t="s">
        <v>671</v>
      </c>
      <c r="G1993" s="925" t="s">
        <v>85</v>
      </c>
      <c r="H1993" s="925" t="s">
        <v>85</v>
      </c>
    </row>
    <row r="1994" spans="1:8">
      <c r="A1994" s="925" t="s">
        <v>3605</v>
      </c>
      <c r="B1994" s="925" t="s">
        <v>1510</v>
      </c>
      <c r="C1994" s="925" t="s">
        <v>3604</v>
      </c>
      <c r="D1994" s="925" t="s">
        <v>550</v>
      </c>
      <c r="F1994" s="925" t="s">
        <v>671</v>
      </c>
      <c r="G1994" s="925" t="s">
        <v>85</v>
      </c>
      <c r="H1994" s="925" t="s">
        <v>85</v>
      </c>
    </row>
    <row r="1995" spans="1:8">
      <c r="A1995" s="925" t="s">
        <v>3603</v>
      </c>
      <c r="B1995" s="925" t="s">
        <v>1510</v>
      </c>
      <c r="C1995" s="925" t="s">
        <v>3602</v>
      </c>
      <c r="D1995" s="925" t="s">
        <v>227</v>
      </c>
      <c r="E1995" s="925">
        <v>100</v>
      </c>
      <c r="G1995" s="925" t="s">
        <v>85</v>
      </c>
      <c r="H1995" s="925" t="s">
        <v>85</v>
      </c>
    </row>
    <row r="1996" spans="1:8">
      <c r="A1996" s="925" t="s">
        <v>3601</v>
      </c>
      <c r="B1996" s="925" t="s">
        <v>1510</v>
      </c>
      <c r="C1996" s="925" t="s">
        <v>3600</v>
      </c>
      <c r="D1996" s="925" t="s">
        <v>550</v>
      </c>
      <c r="F1996" s="925" t="s">
        <v>671</v>
      </c>
      <c r="G1996" s="925" t="s">
        <v>85</v>
      </c>
      <c r="H1996" s="925" t="s">
        <v>85</v>
      </c>
    </row>
    <row r="1997" spans="1:8">
      <c r="A1997" s="925" t="s">
        <v>3599</v>
      </c>
      <c r="B1997" s="925" t="s">
        <v>1510</v>
      </c>
      <c r="C1997" s="925" t="s">
        <v>3598</v>
      </c>
      <c r="D1997" s="925" t="s">
        <v>550</v>
      </c>
      <c r="F1997" s="925" t="s">
        <v>671</v>
      </c>
      <c r="G1997" s="925" t="s">
        <v>85</v>
      </c>
      <c r="H1997" s="925" t="s">
        <v>85</v>
      </c>
    </row>
    <row r="1998" spans="1:8">
      <c r="A1998" s="925" t="s">
        <v>3597</v>
      </c>
      <c r="B1998" s="925" t="s">
        <v>1510</v>
      </c>
      <c r="C1998" s="925" t="s">
        <v>3596</v>
      </c>
      <c r="D1998" s="925" t="s">
        <v>550</v>
      </c>
      <c r="F1998" s="925" t="s">
        <v>671</v>
      </c>
      <c r="G1998" s="925" t="s">
        <v>85</v>
      </c>
      <c r="H1998" s="925" t="s">
        <v>85</v>
      </c>
    </row>
    <row r="1999" spans="1:8">
      <c r="A1999" s="925" t="s">
        <v>3595</v>
      </c>
      <c r="B1999" s="925" t="s">
        <v>1510</v>
      </c>
      <c r="C1999" s="925" t="s">
        <v>3594</v>
      </c>
      <c r="D1999" s="925" t="s">
        <v>550</v>
      </c>
      <c r="F1999" s="925" t="s">
        <v>671</v>
      </c>
      <c r="G1999" s="925" t="s">
        <v>85</v>
      </c>
      <c r="H1999" s="925" t="s">
        <v>85</v>
      </c>
    </row>
    <row r="2000" spans="1:8">
      <c r="A2000" s="925" t="s">
        <v>3593</v>
      </c>
      <c r="B2000" s="925" t="s">
        <v>1510</v>
      </c>
      <c r="C2000" s="925" t="s">
        <v>3592</v>
      </c>
      <c r="D2000" s="925" t="s">
        <v>550</v>
      </c>
      <c r="F2000" s="925" t="s">
        <v>671</v>
      </c>
      <c r="G2000" s="925" t="s">
        <v>85</v>
      </c>
      <c r="H2000" s="925" t="s">
        <v>85</v>
      </c>
    </row>
    <row r="2001" spans="1:8">
      <c r="A2001" s="925" t="s">
        <v>3591</v>
      </c>
      <c r="B2001" s="925" t="s">
        <v>1510</v>
      </c>
      <c r="C2001" s="925" t="s">
        <v>3590</v>
      </c>
      <c r="D2001" s="925" t="s">
        <v>550</v>
      </c>
      <c r="F2001" s="925" t="s">
        <v>671</v>
      </c>
      <c r="G2001" s="925" t="s">
        <v>85</v>
      </c>
      <c r="H2001" s="925" t="s">
        <v>85</v>
      </c>
    </row>
    <row r="2002" spans="1:8">
      <c r="A2002" s="925" t="s">
        <v>3589</v>
      </c>
      <c r="B2002" s="925" t="s">
        <v>1510</v>
      </c>
      <c r="C2002" s="925" t="s">
        <v>3588</v>
      </c>
      <c r="D2002" s="925" t="s">
        <v>550</v>
      </c>
      <c r="F2002" s="925" t="s">
        <v>671</v>
      </c>
      <c r="G2002" s="925" t="s">
        <v>85</v>
      </c>
      <c r="H2002" s="925" t="s">
        <v>85</v>
      </c>
    </row>
    <row r="2003" spans="1:8">
      <c r="A2003" s="925" t="s">
        <v>3587</v>
      </c>
      <c r="B2003" s="925" t="s">
        <v>1510</v>
      </c>
      <c r="C2003" s="925" t="s">
        <v>3586</v>
      </c>
      <c r="D2003" s="925" t="s">
        <v>550</v>
      </c>
      <c r="F2003" s="925" t="s">
        <v>671</v>
      </c>
      <c r="G2003" s="925" t="s">
        <v>85</v>
      </c>
      <c r="H2003" s="925" t="s">
        <v>85</v>
      </c>
    </row>
    <row r="2004" spans="1:8">
      <c r="A2004" s="925" t="s">
        <v>3585</v>
      </c>
      <c r="B2004" s="925" t="s">
        <v>1510</v>
      </c>
      <c r="C2004" s="925" t="s">
        <v>3584</v>
      </c>
      <c r="D2004" s="925" t="s">
        <v>550</v>
      </c>
      <c r="F2004" s="925" t="s">
        <v>671</v>
      </c>
      <c r="G2004" s="925" t="s">
        <v>85</v>
      </c>
      <c r="H2004" s="925" t="s">
        <v>85</v>
      </c>
    </row>
    <row r="2005" spans="1:8">
      <c r="A2005" s="925" t="s">
        <v>3583</v>
      </c>
      <c r="B2005" s="925" t="s">
        <v>1510</v>
      </c>
      <c r="C2005" s="925" t="s">
        <v>3582</v>
      </c>
      <c r="D2005" s="925" t="s">
        <v>550</v>
      </c>
      <c r="F2005" s="925" t="s">
        <v>671</v>
      </c>
      <c r="G2005" s="925" t="s">
        <v>85</v>
      </c>
      <c r="H2005" s="925" t="s">
        <v>85</v>
      </c>
    </row>
    <row r="2006" spans="1:8">
      <c r="A2006" s="925" t="s">
        <v>3581</v>
      </c>
      <c r="B2006" s="925" t="s">
        <v>1510</v>
      </c>
      <c r="C2006" s="925" t="s">
        <v>3580</v>
      </c>
      <c r="D2006" s="925" t="s">
        <v>550</v>
      </c>
      <c r="F2006" s="925" t="s">
        <v>671</v>
      </c>
      <c r="G2006" s="925" t="s">
        <v>85</v>
      </c>
      <c r="H2006" s="925" t="s">
        <v>85</v>
      </c>
    </row>
    <row r="2007" spans="1:8">
      <c r="A2007" s="925" t="s">
        <v>3579</v>
      </c>
      <c r="B2007" s="925" t="s">
        <v>1510</v>
      </c>
      <c r="C2007" s="925" t="s">
        <v>3578</v>
      </c>
      <c r="D2007" s="925" t="s">
        <v>550</v>
      </c>
      <c r="F2007" s="925" t="s">
        <v>671</v>
      </c>
      <c r="G2007" s="925" t="s">
        <v>85</v>
      </c>
      <c r="H2007" s="925" t="s">
        <v>85</v>
      </c>
    </row>
    <row r="2008" spans="1:8">
      <c r="A2008" s="925" t="s">
        <v>3577</v>
      </c>
      <c r="B2008" s="925" t="s">
        <v>1510</v>
      </c>
      <c r="C2008" s="925" t="s">
        <v>3576</v>
      </c>
      <c r="D2008" s="925" t="s">
        <v>550</v>
      </c>
      <c r="F2008" s="925" t="s">
        <v>671</v>
      </c>
      <c r="G2008" s="925" t="s">
        <v>85</v>
      </c>
      <c r="H2008" s="925" t="s">
        <v>85</v>
      </c>
    </row>
    <row r="2009" spans="1:8">
      <c r="A2009" s="925" t="s">
        <v>3575</v>
      </c>
      <c r="B2009" s="925" t="s">
        <v>1510</v>
      </c>
      <c r="C2009" s="925" t="s">
        <v>3574</v>
      </c>
      <c r="D2009" s="925" t="s">
        <v>550</v>
      </c>
      <c r="F2009" s="925" t="s">
        <v>671</v>
      </c>
      <c r="G2009" s="925" t="s">
        <v>85</v>
      </c>
      <c r="H2009" s="925" t="s">
        <v>85</v>
      </c>
    </row>
    <row r="2010" spans="1:8">
      <c r="A2010" s="925" t="s">
        <v>3573</v>
      </c>
      <c r="B2010" s="925" t="s">
        <v>1510</v>
      </c>
      <c r="C2010" s="925" t="s">
        <v>3572</v>
      </c>
      <c r="D2010" s="925" t="s">
        <v>550</v>
      </c>
      <c r="F2010" s="925" t="s">
        <v>671</v>
      </c>
      <c r="G2010" s="925" t="s">
        <v>85</v>
      </c>
      <c r="H2010" s="925" t="s">
        <v>85</v>
      </c>
    </row>
    <row r="2011" spans="1:8">
      <c r="A2011" s="925" t="s">
        <v>3571</v>
      </c>
      <c r="B2011" s="925" t="s">
        <v>1510</v>
      </c>
      <c r="C2011" s="925" t="s">
        <v>3570</v>
      </c>
      <c r="D2011" s="925" t="s">
        <v>550</v>
      </c>
      <c r="F2011" s="925" t="s">
        <v>671</v>
      </c>
      <c r="G2011" s="925" t="s">
        <v>85</v>
      </c>
      <c r="H2011" s="925" t="s">
        <v>85</v>
      </c>
    </row>
    <row r="2012" spans="1:8">
      <c r="A2012" s="925" t="s">
        <v>3569</v>
      </c>
      <c r="B2012" s="925" t="s">
        <v>1510</v>
      </c>
      <c r="C2012" s="925" t="s">
        <v>3568</v>
      </c>
      <c r="D2012" s="925" t="s">
        <v>550</v>
      </c>
      <c r="F2012" s="925" t="s">
        <v>671</v>
      </c>
      <c r="G2012" s="925" t="s">
        <v>85</v>
      </c>
      <c r="H2012" s="925" t="s">
        <v>85</v>
      </c>
    </row>
    <row r="2013" spans="1:8">
      <c r="A2013" s="925" t="s">
        <v>3567</v>
      </c>
      <c r="B2013" s="925" t="s">
        <v>1510</v>
      </c>
      <c r="C2013" s="925" t="s">
        <v>3566</v>
      </c>
      <c r="D2013" s="925" t="s">
        <v>550</v>
      </c>
      <c r="F2013" s="925" t="s">
        <v>671</v>
      </c>
      <c r="G2013" s="925" t="s">
        <v>85</v>
      </c>
      <c r="H2013" s="925" t="s">
        <v>85</v>
      </c>
    </row>
    <row r="2014" spans="1:8">
      <c r="A2014" s="925" t="s">
        <v>3565</v>
      </c>
      <c r="B2014" s="925" t="s">
        <v>1510</v>
      </c>
      <c r="C2014" s="925" t="s">
        <v>3564</v>
      </c>
      <c r="D2014" s="925" t="s">
        <v>550</v>
      </c>
      <c r="F2014" s="925" t="s">
        <v>671</v>
      </c>
      <c r="G2014" s="925" t="s">
        <v>85</v>
      </c>
      <c r="H2014" s="925" t="s">
        <v>85</v>
      </c>
    </row>
    <row r="2015" spans="1:8">
      <c r="A2015" s="925" t="s">
        <v>3563</v>
      </c>
      <c r="B2015" s="925" t="s">
        <v>1510</v>
      </c>
      <c r="C2015" s="925" t="s">
        <v>3562</v>
      </c>
      <c r="D2015" s="925" t="s">
        <v>550</v>
      </c>
      <c r="F2015" s="925" t="s">
        <v>671</v>
      </c>
      <c r="G2015" s="925" t="s">
        <v>85</v>
      </c>
      <c r="H2015" s="925" t="s">
        <v>85</v>
      </c>
    </row>
    <row r="2016" spans="1:8">
      <c r="A2016" s="925" t="s">
        <v>3561</v>
      </c>
      <c r="B2016" s="925" t="s">
        <v>1510</v>
      </c>
      <c r="C2016" s="925" t="s">
        <v>3560</v>
      </c>
      <c r="D2016" s="925" t="s">
        <v>550</v>
      </c>
      <c r="F2016" s="925" t="s">
        <v>671</v>
      </c>
      <c r="G2016" s="925" t="s">
        <v>85</v>
      </c>
      <c r="H2016" s="925" t="s">
        <v>85</v>
      </c>
    </row>
    <row r="2017" spans="1:8">
      <c r="A2017" s="925" t="s">
        <v>3559</v>
      </c>
      <c r="B2017" s="925" t="s">
        <v>1510</v>
      </c>
      <c r="C2017" s="925" t="s">
        <v>3558</v>
      </c>
      <c r="D2017" s="925" t="s">
        <v>550</v>
      </c>
      <c r="F2017" s="925" t="s">
        <v>671</v>
      </c>
      <c r="G2017" s="925" t="s">
        <v>85</v>
      </c>
      <c r="H2017" s="925" t="s">
        <v>85</v>
      </c>
    </row>
    <row r="2018" spans="1:8">
      <c r="A2018" s="925" t="s">
        <v>3557</v>
      </c>
      <c r="B2018" s="925" t="s">
        <v>1510</v>
      </c>
      <c r="C2018" s="925" t="s">
        <v>3556</v>
      </c>
      <c r="D2018" s="925" t="s">
        <v>550</v>
      </c>
      <c r="F2018" s="925" t="s">
        <v>671</v>
      </c>
      <c r="G2018" s="925" t="s">
        <v>85</v>
      </c>
      <c r="H2018" s="925" t="s">
        <v>85</v>
      </c>
    </row>
    <row r="2019" spans="1:8">
      <c r="A2019" s="925" t="s">
        <v>3555</v>
      </c>
      <c r="B2019" s="925" t="s">
        <v>1510</v>
      </c>
      <c r="C2019" s="925" t="s">
        <v>3554</v>
      </c>
      <c r="D2019" s="925" t="s">
        <v>550</v>
      </c>
      <c r="F2019" s="925" t="s">
        <v>671</v>
      </c>
      <c r="G2019" s="925" t="s">
        <v>85</v>
      </c>
      <c r="H2019" s="925" t="s">
        <v>85</v>
      </c>
    </row>
    <row r="2020" spans="1:8">
      <c r="A2020" s="925" t="s">
        <v>3553</v>
      </c>
      <c r="B2020" s="925" t="s">
        <v>1510</v>
      </c>
      <c r="C2020" s="925" t="s">
        <v>3552</v>
      </c>
      <c r="D2020" s="925" t="s">
        <v>550</v>
      </c>
      <c r="F2020" s="925" t="s">
        <v>671</v>
      </c>
      <c r="G2020" s="925" t="s">
        <v>85</v>
      </c>
      <c r="H2020" s="925" t="s">
        <v>85</v>
      </c>
    </row>
    <row r="2021" spans="1:8">
      <c r="A2021" s="925" t="s">
        <v>3551</v>
      </c>
      <c r="B2021" s="925" t="s">
        <v>1510</v>
      </c>
      <c r="C2021" s="925" t="s">
        <v>3550</v>
      </c>
      <c r="D2021" s="925" t="s">
        <v>550</v>
      </c>
      <c r="F2021" s="925" t="s">
        <v>671</v>
      </c>
      <c r="G2021" s="925" t="s">
        <v>85</v>
      </c>
      <c r="H2021" s="925" t="s">
        <v>85</v>
      </c>
    </row>
    <row r="2022" spans="1:8">
      <c r="A2022" s="925" t="s">
        <v>3549</v>
      </c>
      <c r="B2022" s="925" t="s">
        <v>1510</v>
      </c>
      <c r="C2022" s="925" t="s">
        <v>3548</v>
      </c>
      <c r="D2022" s="925" t="s">
        <v>550</v>
      </c>
      <c r="F2022" s="925" t="s">
        <v>671</v>
      </c>
      <c r="G2022" s="925" t="s">
        <v>85</v>
      </c>
      <c r="H2022" s="925" t="s">
        <v>85</v>
      </c>
    </row>
    <row r="2023" spans="1:8">
      <c r="A2023" s="925" t="s">
        <v>3547</v>
      </c>
      <c r="B2023" s="925" t="s">
        <v>1510</v>
      </c>
      <c r="C2023" s="925" t="s">
        <v>3546</v>
      </c>
      <c r="D2023" s="925" t="s">
        <v>550</v>
      </c>
      <c r="F2023" s="925" t="s">
        <v>671</v>
      </c>
      <c r="G2023" s="925" t="s">
        <v>85</v>
      </c>
      <c r="H2023" s="925" t="s">
        <v>85</v>
      </c>
    </row>
    <row r="2024" spans="1:8">
      <c r="A2024" s="925" t="s">
        <v>3545</v>
      </c>
      <c r="B2024" s="925" t="s">
        <v>1510</v>
      </c>
      <c r="C2024" s="925" t="s">
        <v>3544</v>
      </c>
      <c r="D2024" s="925" t="s">
        <v>550</v>
      </c>
      <c r="F2024" s="925" t="s">
        <v>671</v>
      </c>
      <c r="G2024" s="925" t="s">
        <v>85</v>
      </c>
      <c r="H2024" s="925" t="s">
        <v>85</v>
      </c>
    </row>
    <row r="2025" spans="1:8">
      <c r="A2025" s="925" t="s">
        <v>3543</v>
      </c>
      <c r="B2025" s="925" t="s">
        <v>1510</v>
      </c>
      <c r="C2025" s="925" t="s">
        <v>3542</v>
      </c>
      <c r="D2025" s="925" t="s">
        <v>550</v>
      </c>
      <c r="F2025" s="925" t="s">
        <v>671</v>
      </c>
      <c r="G2025" s="925" t="s">
        <v>85</v>
      </c>
      <c r="H2025" s="925" t="s">
        <v>85</v>
      </c>
    </row>
    <row r="2026" spans="1:8">
      <c r="A2026" s="925" t="s">
        <v>3541</v>
      </c>
      <c r="B2026" s="925" t="s">
        <v>1510</v>
      </c>
      <c r="C2026" s="925" t="s">
        <v>3540</v>
      </c>
      <c r="D2026" s="925" t="s">
        <v>550</v>
      </c>
      <c r="F2026" s="925" t="s">
        <v>671</v>
      </c>
      <c r="G2026" s="925" t="s">
        <v>85</v>
      </c>
      <c r="H2026" s="925" t="s">
        <v>85</v>
      </c>
    </row>
    <row r="2027" spans="1:8">
      <c r="A2027" s="925" t="s">
        <v>3539</v>
      </c>
      <c r="B2027" s="925" t="s">
        <v>1510</v>
      </c>
      <c r="C2027" s="925" t="s">
        <v>3538</v>
      </c>
      <c r="D2027" s="925" t="s">
        <v>550</v>
      </c>
      <c r="F2027" s="925" t="s">
        <v>671</v>
      </c>
      <c r="G2027" s="925" t="s">
        <v>85</v>
      </c>
      <c r="H2027" s="925" t="s">
        <v>85</v>
      </c>
    </row>
    <row r="2028" spans="1:8">
      <c r="A2028" s="925" t="s">
        <v>3537</v>
      </c>
      <c r="B2028" s="925" t="s">
        <v>1510</v>
      </c>
      <c r="C2028" s="925" t="s">
        <v>3536</v>
      </c>
      <c r="D2028" s="925" t="s">
        <v>550</v>
      </c>
      <c r="F2028" s="925" t="s">
        <v>671</v>
      </c>
      <c r="G2028" s="925" t="s">
        <v>85</v>
      </c>
      <c r="H2028" s="925" t="s">
        <v>85</v>
      </c>
    </row>
    <row r="2029" spans="1:8">
      <c r="A2029" s="925" t="s">
        <v>3535</v>
      </c>
      <c r="B2029" s="925" t="s">
        <v>1510</v>
      </c>
      <c r="C2029" s="925" t="s">
        <v>3534</v>
      </c>
      <c r="D2029" s="925" t="s">
        <v>550</v>
      </c>
      <c r="F2029" s="925" t="s">
        <v>671</v>
      </c>
      <c r="G2029" s="925" t="s">
        <v>85</v>
      </c>
      <c r="H2029" s="925" t="s">
        <v>85</v>
      </c>
    </row>
    <row r="2030" spans="1:8">
      <c r="A2030" s="925" t="s">
        <v>3533</v>
      </c>
      <c r="B2030" s="925" t="s">
        <v>1510</v>
      </c>
      <c r="C2030" s="925" t="s">
        <v>3532</v>
      </c>
      <c r="D2030" s="925" t="s">
        <v>550</v>
      </c>
      <c r="F2030" s="925" t="s">
        <v>671</v>
      </c>
      <c r="G2030" s="925" t="s">
        <v>85</v>
      </c>
      <c r="H2030" s="925" t="s">
        <v>85</v>
      </c>
    </row>
    <row r="2031" spans="1:8">
      <c r="A2031" s="925" t="s">
        <v>3531</v>
      </c>
      <c r="B2031" s="925" t="s">
        <v>1510</v>
      </c>
      <c r="C2031" s="925" t="s">
        <v>3530</v>
      </c>
      <c r="D2031" s="925" t="s">
        <v>227</v>
      </c>
      <c r="E2031" s="925">
        <v>100</v>
      </c>
      <c r="G2031" s="925" t="s">
        <v>85</v>
      </c>
      <c r="H2031" s="925" t="s">
        <v>85</v>
      </c>
    </row>
    <row r="2032" spans="1:8">
      <c r="A2032" s="925" t="s">
        <v>3529</v>
      </c>
      <c r="B2032" s="925" t="s">
        <v>1510</v>
      </c>
      <c r="C2032" s="925" t="s">
        <v>3528</v>
      </c>
      <c r="D2032" s="925" t="s">
        <v>550</v>
      </c>
      <c r="F2032" s="925" t="s">
        <v>671</v>
      </c>
      <c r="G2032" s="925" t="s">
        <v>85</v>
      </c>
      <c r="H2032" s="925" t="s">
        <v>85</v>
      </c>
    </row>
    <row r="2033" spans="1:8">
      <c r="A2033" s="925" t="s">
        <v>3527</v>
      </c>
      <c r="B2033" s="925" t="s">
        <v>1510</v>
      </c>
      <c r="C2033" s="925" t="s">
        <v>3526</v>
      </c>
      <c r="D2033" s="925" t="s">
        <v>550</v>
      </c>
      <c r="F2033" s="925" t="s">
        <v>671</v>
      </c>
      <c r="G2033" s="925" t="s">
        <v>85</v>
      </c>
      <c r="H2033" s="925" t="s">
        <v>85</v>
      </c>
    </row>
    <row r="2034" spans="1:8">
      <c r="A2034" s="925" t="s">
        <v>3525</v>
      </c>
      <c r="B2034" s="925" t="s">
        <v>1510</v>
      </c>
      <c r="C2034" s="925" t="s">
        <v>3524</v>
      </c>
      <c r="D2034" s="925" t="s">
        <v>550</v>
      </c>
      <c r="F2034" s="925" t="s">
        <v>671</v>
      </c>
      <c r="G2034" s="925" t="s">
        <v>85</v>
      </c>
      <c r="H2034" s="925" t="s">
        <v>85</v>
      </c>
    </row>
    <row r="2035" spans="1:8">
      <c r="A2035" s="925" t="s">
        <v>3523</v>
      </c>
      <c r="B2035" s="925" t="s">
        <v>1510</v>
      </c>
      <c r="C2035" s="925" t="s">
        <v>3522</v>
      </c>
      <c r="D2035" s="925" t="s">
        <v>550</v>
      </c>
      <c r="F2035" s="925" t="s">
        <v>671</v>
      </c>
      <c r="G2035" s="925" t="s">
        <v>85</v>
      </c>
      <c r="H2035" s="925" t="s">
        <v>85</v>
      </c>
    </row>
    <row r="2036" spans="1:8">
      <c r="A2036" s="925" t="s">
        <v>3521</v>
      </c>
      <c r="B2036" s="925" t="s">
        <v>1510</v>
      </c>
      <c r="C2036" s="925" t="s">
        <v>3520</v>
      </c>
      <c r="D2036" s="925" t="s">
        <v>550</v>
      </c>
      <c r="F2036" s="925" t="s">
        <v>671</v>
      </c>
      <c r="G2036" s="925" t="s">
        <v>85</v>
      </c>
      <c r="H2036" s="925" t="s">
        <v>85</v>
      </c>
    </row>
    <row r="2037" spans="1:8">
      <c r="A2037" s="925" t="s">
        <v>3519</v>
      </c>
      <c r="B2037" s="925" t="s">
        <v>1510</v>
      </c>
      <c r="C2037" s="925" t="s">
        <v>3518</v>
      </c>
      <c r="D2037" s="925" t="s">
        <v>550</v>
      </c>
      <c r="F2037" s="925" t="s">
        <v>671</v>
      </c>
      <c r="G2037" s="925" t="s">
        <v>85</v>
      </c>
      <c r="H2037" s="925" t="s">
        <v>85</v>
      </c>
    </row>
    <row r="2038" spans="1:8">
      <c r="A2038" s="925" t="s">
        <v>3517</v>
      </c>
      <c r="B2038" s="925" t="s">
        <v>1510</v>
      </c>
      <c r="C2038" s="925" t="s">
        <v>3516</v>
      </c>
      <c r="D2038" s="925" t="s">
        <v>550</v>
      </c>
      <c r="F2038" s="925" t="s">
        <v>671</v>
      </c>
      <c r="G2038" s="925" t="s">
        <v>85</v>
      </c>
      <c r="H2038" s="925" t="s">
        <v>85</v>
      </c>
    </row>
    <row r="2039" spans="1:8">
      <c r="A2039" s="925" t="s">
        <v>3515</v>
      </c>
      <c r="B2039" s="925" t="s">
        <v>1510</v>
      </c>
      <c r="C2039" s="925" t="s">
        <v>3514</v>
      </c>
      <c r="D2039" s="925" t="s">
        <v>550</v>
      </c>
      <c r="F2039" s="925" t="s">
        <v>671</v>
      </c>
      <c r="G2039" s="925" t="s">
        <v>85</v>
      </c>
      <c r="H2039" s="925" t="s">
        <v>85</v>
      </c>
    </row>
    <row r="2040" spans="1:8">
      <c r="A2040" s="925" t="s">
        <v>3513</v>
      </c>
      <c r="B2040" s="925" t="s">
        <v>1510</v>
      </c>
      <c r="C2040" s="925" t="s">
        <v>3512</v>
      </c>
      <c r="D2040" s="925" t="s">
        <v>550</v>
      </c>
      <c r="F2040" s="925" t="s">
        <v>671</v>
      </c>
      <c r="G2040" s="925" t="s">
        <v>85</v>
      </c>
      <c r="H2040" s="925" t="s">
        <v>85</v>
      </c>
    </row>
    <row r="2041" spans="1:8">
      <c r="A2041" s="925" t="s">
        <v>3511</v>
      </c>
      <c r="B2041" s="925" t="s">
        <v>1510</v>
      </c>
      <c r="C2041" s="925" t="s">
        <v>3510</v>
      </c>
      <c r="D2041" s="925" t="s">
        <v>550</v>
      </c>
      <c r="F2041" s="925" t="s">
        <v>671</v>
      </c>
      <c r="G2041" s="925" t="s">
        <v>85</v>
      </c>
      <c r="H2041" s="925" t="s">
        <v>85</v>
      </c>
    </row>
    <row r="2042" spans="1:8">
      <c r="A2042" s="925" t="s">
        <v>3509</v>
      </c>
      <c r="B2042" s="925" t="s">
        <v>1510</v>
      </c>
      <c r="C2042" s="925" t="s">
        <v>3508</v>
      </c>
      <c r="D2042" s="925" t="s">
        <v>550</v>
      </c>
      <c r="F2042" s="925" t="s">
        <v>671</v>
      </c>
      <c r="G2042" s="925" t="s">
        <v>85</v>
      </c>
      <c r="H2042" s="925" t="s">
        <v>85</v>
      </c>
    </row>
    <row r="2043" spans="1:8">
      <c r="A2043" s="925" t="s">
        <v>3507</v>
      </c>
      <c r="B2043" s="925" t="s">
        <v>1510</v>
      </c>
      <c r="C2043" s="925" t="s">
        <v>3506</v>
      </c>
      <c r="D2043" s="925" t="s">
        <v>550</v>
      </c>
      <c r="F2043" s="925" t="s">
        <v>671</v>
      </c>
      <c r="G2043" s="925" t="s">
        <v>85</v>
      </c>
      <c r="H2043" s="925" t="s">
        <v>85</v>
      </c>
    </row>
    <row r="2044" spans="1:8">
      <c r="A2044" s="925" t="s">
        <v>3505</v>
      </c>
      <c r="B2044" s="925" t="s">
        <v>1510</v>
      </c>
      <c r="C2044" s="925" t="s">
        <v>3504</v>
      </c>
      <c r="D2044" s="925" t="s">
        <v>550</v>
      </c>
      <c r="F2044" s="925" t="s">
        <v>671</v>
      </c>
      <c r="G2044" s="925" t="s">
        <v>85</v>
      </c>
      <c r="H2044" s="925" t="s">
        <v>85</v>
      </c>
    </row>
    <row r="2045" spans="1:8">
      <c r="A2045" s="925" t="s">
        <v>3503</v>
      </c>
      <c r="B2045" s="925" t="s">
        <v>1510</v>
      </c>
      <c r="C2045" s="925" t="s">
        <v>3502</v>
      </c>
      <c r="D2045" s="925" t="s">
        <v>550</v>
      </c>
      <c r="F2045" s="925" t="s">
        <v>671</v>
      </c>
      <c r="G2045" s="925" t="s">
        <v>85</v>
      </c>
      <c r="H2045" s="925" t="s">
        <v>85</v>
      </c>
    </row>
    <row r="2046" spans="1:8">
      <c r="A2046" s="925" t="s">
        <v>3501</v>
      </c>
      <c r="B2046" s="925" t="s">
        <v>1510</v>
      </c>
      <c r="C2046" s="925" t="s">
        <v>3500</v>
      </c>
      <c r="D2046" s="925" t="s">
        <v>550</v>
      </c>
      <c r="F2046" s="925" t="s">
        <v>671</v>
      </c>
      <c r="G2046" s="925" t="s">
        <v>85</v>
      </c>
      <c r="H2046" s="925" t="s">
        <v>85</v>
      </c>
    </row>
    <row r="2047" spans="1:8">
      <c r="A2047" s="925" t="s">
        <v>3499</v>
      </c>
      <c r="B2047" s="925" t="s">
        <v>1510</v>
      </c>
      <c r="C2047" s="925" t="s">
        <v>3498</v>
      </c>
      <c r="D2047" s="925" t="s">
        <v>550</v>
      </c>
      <c r="F2047" s="925" t="s">
        <v>671</v>
      </c>
      <c r="G2047" s="925" t="s">
        <v>85</v>
      </c>
      <c r="H2047" s="925" t="s">
        <v>85</v>
      </c>
    </row>
    <row r="2048" spans="1:8">
      <c r="A2048" s="925" t="s">
        <v>3497</v>
      </c>
      <c r="B2048" s="925" t="s">
        <v>1510</v>
      </c>
      <c r="C2048" s="925" t="s">
        <v>3496</v>
      </c>
      <c r="D2048" s="925" t="s">
        <v>550</v>
      </c>
      <c r="F2048" s="925" t="s">
        <v>671</v>
      </c>
      <c r="G2048" s="925" t="s">
        <v>85</v>
      </c>
      <c r="H2048" s="925" t="s">
        <v>85</v>
      </c>
    </row>
    <row r="2049" spans="1:8">
      <c r="A2049" s="925" t="s">
        <v>3495</v>
      </c>
      <c r="B2049" s="925" t="s">
        <v>1510</v>
      </c>
      <c r="C2049" s="925" t="s">
        <v>3494</v>
      </c>
      <c r="D2049" s="925" t="s">
        <v>550</v>
      </c>
      <c r="F2049" s="925" t="s">
        <v>671</v>
      </c>
      <c r="G2049" s="925" t="s">
        <v>85</v>
      </c>
      <c r="H2049" s="925" t="s">
        <v>85</v>
      </c>
    </row>
    <row r="2050" spans="1:8">
      <c r="A2050" s="925" t="s">
        <v>3493</v>
      </c>
      <c r="B2050" s="925" t="s">
        <v>1510</v>
      </c>
      <c r="C2050" s="925" t="s">
        <v>3492</v>
      </c>
      <c r="D2050" s="925" t="s">
        <v>550</v>
      </c>
      <c r="F2050" s="925" t="s">
        <v>671</v>
      </c>
      <c r="G2050" s="925" t="s">
        <v>85</v>
      </c>
      <c r="H2050" s="925" t="s">
        <v>85</v>
      </c>
    </row>
    <row r="2051" spans="1:8">
      <c r="A2051" s="925" t="s">
        <v>3491</v>
      </c>
      <c r="B2051" s="925" t="s">
        <v>1510</v>
      </c>
      <c r="C2051" s="925" t="s">
        <v>3490</v>
      </c>
      <c r="D2051" s="925" t="s">
        <v>550</v>
      </c>
      <c r="F2051" s="925" t="s">
        <v>671</v>
      </c>
      <c r="G2051" s="925" t="s">
        <v>85</v>
      </c>
      <c r="H2051" s="925" t="s">
        <v>85</v>
      </c>
    </row>
    <row r="2052" spans="1:8">
      <c r="A2052" s="925" t="s">
        <v>3489</v>
      </c>
      <c r="B2052" s="925" t="s">
        <v>1510</v>
      </c>
      <c r="C2052" s="925" t="s">
        <v>3488</v>
      </c>
      <c r="D2052" s="925" t="s">
        <v>550</v>
      </c>
      <c r="F2052" s="925" t="s">
        <v>671</v>
      </c>
      <c r="G2052" s="925" t="s">
        <v>85</v>
      </c>
      <c r="H2052" s="925" t="s">
        <v>85</v>
      </c>
    </row>
    <row r="2053" spans="1:8">
      <c r="A2053" s="925" t="s">
        <v>3487</v>
      </c>
      <c r="B2053" s="925" t="s">
        <v>1510</v>
      </c>
      <c r="C2053" s="925" t="s">
        <v>3486</v>
      </c>
      <c r="D2053" s="925" t="s">
        <v>550</v>
      </c>
      <c r="F2053" s="925" t="s">
        <v>671</v>
      </c>
      <c r="G2053" s="925" t="s">
        <v>85</v>
      </c>
      <c r="H2053" s="925" t="s">
        <v>85</v>
      </c>
    </row>
    <row r="2054" spans="1:8">
      <c r="A2054" s="925" t="s">
        <v>3485</v>
      </c>
      <c r="B2054" s="925" t="s">
        <v>1510</v>
      </c>
      <c r="C2054" s="925" t="s">
        <v>3484</v>
      </c>
      <c r="D2054" s="925" t="s">
        <v>550</v>
      </c>
      <c r="F2054" s="925" t="s">
        <v>671</v>
      </c>
      <c r="G2054" s="925" t="s">
        <v>85</v>
      </c>
      <c r="H2054" s="925" t="s">
        <v>85</v>
      </c>
    </row>
    <row r="2055" spans="1:8">
      <c r="A2055" s="925" t="s">
        <v>3483</v>
      </c>
      <c r="B2055" s="925" t="s">
        <v>1510</v>
      </c>
      <c r="C2055" s="925" t="s">
        <v>3482</v>
      </c>
      <c r="D2055" s="925" t="s">
        <v>550</v>
      </c>
      <c r="F2055" s="925" t="s">
        <v>671</v>
      </c>
      <c r="G2055" s="925" t="s">
        <v>85</v>
      </c>
      <c r="H2055" s="925" t="s">
        <v>85</v>
      </c>
    </row>
    <row r="2056" spans="1:8">
      <c r="A2056" s="925" t="s">
        <v>3481</v>
      </c>
      <c r="B2056" s="925" t="s">
        <v>1510</v>
      </c>
      <c r="C2056" s="925" t="s">
        <v>3480</v>
      </c>
      <c r="D2056" s="925" t="s">
        <v>550</v>
      </c>
      <c r="F2056" s="925" t="s">
        <v>671</v>
      </c>
      <c r="G2056" s="925" t="s">
        <v>85</v>
      </c>
      <c r="H2056" s="925" t="s">
        <v>85</v>
      </c>
    </row>
    <row r="2057" spans="1:8">
      <c r="A2057" s="925" t="s">
        <v>3479</v>
      </c>
      <c r="B2057" s="925" t="s">
        <v>1510</v>
      </c>
      <c r="C2057" s="925" t="s">
        <v>3478</v>
      </c>
      <c r="D2057" s="925" t="s">
        <v>550</v>
      </c>
      <c r="F2057" s="925" t="s">
        <v>671</v>
      </c>
      <c r="G2057" s="925" t="s">
        <v>85</v>
      </c>
      <c r="H2057" s="925" t="s">
        <v>85</v>
      </c>
    </row>
    <row r="2058" spans="1:8">
      <c r="A2058" s="925" t="s">
        <v>3477</v>
      </c>
      <c r="B2058" s="925" t="s">
        <v>1510</v>
      </c>
      <c r="C2058" s="925" t="s">
        <v>3476</v>
      </c>
      <c r="D2058" s="925" t="s">
        <v>550</v>
      </c>
      <c r="F2058" s="925" t="s">
        <v>671</v>
      </c>
      <c r="G2058" s="925" t="s">
        <v>85</v>
      </c>
      <c r="H2058" s="925" t="s">
        <v>85</v>
      </c>
    </row>
    <row r="2059" spans="1:8">
      <c r="A2059" s="925" t="s">
        <v>3475</v>
      </c>
      <c r="B2059" s="925" t="s">
        <v>1510</v>
      </c>
      <c r="C2059" s="925" t="s">
        <v>3474</v>
      </c>
      <c r="D2059" s="925" t="s">
        <v>550</v>
      </c>
      <c r="F2059" s="925" t="s">
        <v>671</v>
      </c>
      <c r="G2059" s="925" t="s">
        <v>85</v>
      </c>
      <c r="H2059" s="925" t="s">
        <v>85</v>
      </c>
    </row>
    <row r="2060" spans="1:8">
      <c r="A2060" s="925" t="s">
        <v>3473</v>
      </c>
      <c r="B2060" s="925" t="s">
        <v>1510</v>
      </c>
      <c r="C2060" s="925" t="s">
        <v>3472</v>
      </c>
      <c r="D2060" s="925" t="s">
        <v>550</v>
      </c>
      <c r="F2060" s="925" t="s">
        <v>671</v>
      </c>
      <c r="G2060" s="925" t="s">
        <v>85</v>
      </c>
      <c r="H2060" s="925" t="s">
        <v>85</v>
      </c>
    </row>
    <row r="2061" spans="1:8">
      <c r="A2061" s="925" t="s">
        <v>3471</v>
      </c>
      <c r="B2061" s="925" t="s">
        <v>1510</v>
      </c>
      <c r="C2061" s="925" t="s">
        <v>3470</v>
      </c>
      <c r="D2061" s="925" t="s">
        <v>550</v>
      </c>
      <c r="F2061" s="925" t="s">
        <v>671</v>
      </c>
      <c r="G2061" s="925" t="s">
        <v>85</v>
      </c>
      <c r="H2061" s="925" t="s">
        <v>85</v>
      </c>
    </row>
    <row r="2062" spans="1:8">
      <c r="A2062" s="925" t="s">
        <v>3469</v>
      </c>
      <c r="B2062" s="925" t="s">
        <v>1510</v>
      </c>
      <c r="C2062" s="925" t="s">
        <v>3468</v>
      </c>
      <c r="D2062" s="925" t="s">
        <v>550</v>
      </c>
      <c r="F2062" s="925" t="s">
        <v>671</v>
      </c>
      <c r="G2062" s="925" t="s">
        <v>85</v>
      </c>
      <c r="H2062" s="925" t="s">
        <v>85</v>
      </c>
    </row>
    <row r="2063" spans="1:8">
      <c r="A2063" s="925" t="s">
        <v>3467</v>
      </c>
      <c r="B2063" s="925" t="s">
        <v>1510</v>
      </c>
      <c r="C2063" s="925" t="s">
        <v>3466</v>
      </c>
      <c r="D2063" s="925" t="s">
        <v>550</v>
      </c>
      <c r="F2063" s="925" t="s">
        <v>671</v>
      </c>
      <c r="G2063" s="925" t="s">
        <v>85</v>
      </c>
      <c r="H2063" s="925" t="s">
        <v>85</v>
      </c>
    </row>
    <row r="2064" spans="1:8">
      <c r="A2064" s="925" t="s">
        <v>3465</v>
      </c>
      <c r="B2064" s="925" t="s">
        <v>1510</v>
      </c>
      <c r="C2064" s="925" t="s">
        <v>3464</v>
      </c>
      <c r="D2064" s="925" t="s">
        <v>550</v>
      </c>
      <c r="F2064" s="925" t="s">
        <v>671</v>
      </c>
      <c r="G2064" s="925" t="s">
        <v>85</v>
      </c>
      <c r="H2064" s="925" t="s">
        <v>85</v>
      </c>
    </row>
    <row r="2065" spans="1:8">
      <c r="A2065" s="925" t="s">
        <v>3463</v>
      </c>
      <c r="B2065" s="925" t="s">
        <v>1510</v>
      </c>
      <c r="C2065" s="925" t="s">
        <v>3462</v>
      </c>
      <c r="D2065" s="925" t="s">
        <v>550</v>
      </c>
      <c r="F2065" s="925" t="s">
        <v>671</v>
      </c>
      <c r="G2065" s="925" t="s">
        <v>85</v>
      </c>
      <c r="H2065" s="925" t="s">
        <v>85</v>
      </c>
    </row>
    <row r="2066" spans="1:8">
      <c r="A2066" s="925" t="s">
        <v>3461</v>
      </c>
      <c r="B2066" s="925" t="s">
        <v>1510</v>
      </c>
      <c r="C2066" s="925" t="s">
        <v>3460</v>
      </c>
      <c r="D2066" s="925" t="s">
        <v>550</v>
      </c>
      <c r="F2066" s="925" t="s">
        <v>671</v>
      </c>
      <c r="G2066" s="925" t="s">
        <v>85</v>
      </c>
      <c r="H2066" s="925" t="s">
        <v>85</v>
      </c>
    </row>
    <row r="2067" spans="1:8">
      <c r="A2067" s="925" t="s">
        <v>3459</v>
      </c>
      <c r="B2067" s="925" t="s">
        <v>1510</v>
      </c>
      <c r="C2067" s="925" t="s">
        <v>3458</v>
      </c>
      <c r="D2067" s="925" t="s">
        <v>227</v>
      </c>
      <c r="E2067" s="925">
        <v>100</v>
      </c>
      <c r="G2067" s="925" t="s">
        <v>85</v>
      </c>
      <c r="H2067" s="925" t="s">
        <v>85</v>
      </c>
    </row>
    <row r="2068" spans="1:8">
      <c r="A2068" s="925" t="s">
        <v>3457</v>
      </c>
      <c r="B2068" s="925" t="s">
        <v>1510</v>
      </c>
      <c r="C2068" s="925" t="s">
        <v>3456</v>
      </c>
      <c r="D2068" s="925" t="s">
        <v>550</v>
      </c>
      <c r="F2068" s="925" t="s">
        <v>671</v>
      </c>
      <c r="G2068" s="925" t="s">
        <v>85</v>
      </c>
      <c r="H2068" s="925" t="s">
        <v>85</v>
      </c>
    </row>
    <row r="2069" spans="1:8">
      <c r="A2069" s="925" t="s">
        <v>3455</v>
      </c>
      <c r="B2069" s="925" t="s">
        <v>1510</v>
      </c>
      <c r="C2069" s="925" t="s">
        <v>3454</v>
      </c>
      <c r="D2069" s="925" t="s">
        <v>550</v>
      </c>
      <c r="F2069" s="925" t="s">
        <v>671</v>
      </c>
      <c r="G2069" s="925" t="s">
        <v>85</v>
      </c>
      <c r="H2069" s="925" t="s">
        <v>85</v>
      </c>
    </row>
    <row r="2070" spans="1:8">
      <c r="A2070" s="925" t="s">
        <v>3453</v>
      </c>
      <c r="B2070" s="925" t="s">
        <v>1510</v>
      </c>
      <c r="C2070" s="925" t="s">
        <v>3452</v>
      </c>
      <c r="D2070" s="925" t="s">
        <v>550</v>
      </c>
      <c r="F2070" s="925" t="s">
        <v>671</v>
      </c>
      <c r="G2070" s="925" t="s">
        <v>85</v>
      </c>
      <c r="H2070" s="925" t="s">
        <v>85</v>
      </c>
    </row>
    <row r="2071" spans="1:8">
      <c r="A2071" s="925" t="s">
        <v>3451</v>
      </c>
      <c r="B2071" s="925" t="s">
        <v>1510</v>
      </c>
      <c r="C2071" s="925" t="s">
        <v>3450</v>
      </c>
      <c r="D2071" s="925" t="s">
        <v>550</v>
      </c>
      <c r="F2071" s="925" t="s">
        <v>671</v>
      </c>
      <c r="G2071" s="925" t="s">
        <v>85</v>
      </c>
      <c r="H2071" s="925" t="s">
        <v>85</v>
      </c>
    </row>
    <row r="2072" spans="1:8">
      <c r="A2072" s="925" t="s">
        <v>3449</v>
      </c>
      <c r="B2072" s="925" t="s">
        <v>1510</v>
      </c>
      <c r="C2072" s="925" t="s">
        <v>3448</v>
      </c>
      <c r="D2072" s="925" t="s">
        <v>550</v>
      </c>
      <c r="F2072" s="925" t="s">
        <v>671</v>
      </c>
      <c r="G2072" s="925" t="s">
        <v>85</v>
      </c>
      <c r="H2072" s="925" t="s">
        <v>85</v>
      </c>
    </row>
    <row r="2073" spans="1:8">
      <c r="A2073" s="925" t="s">
        <v>3447</v>
      </c>
      <c r="B2073" s="925" t="s">
        <v>1510</v>
      </c>
      <c r="C2073" s="925" t="s">
        <v>3446</v>
      </c>
      <c r="D2073" s="925" t="s">
        <v>550</v>
      </c>
      <c r="F2073" s="925" t="s">
        <v>671</v>
      </c>
      <c r="G2073" s="925" t="s">
        <v>85</v>
      </c>
      <c r="H2073" s="925" t="s">
        <v>85</v>
      </c>
    </row>
    <row r="2074" spans="1:8">
      <c r="A2074" s="925" t="s">
        <v>3445</v>
      </c>
      <c r="B2074" s="925" t="s">
        <v>1510</v>
      </c>
      <c r="C2074" s="925" t="s">
        <v>3444</v>
      </c>
      <c r="D2074" s="925" t="s">
        <v>550</v>
      </c>
      <c r="F2074" s="925" t="s">
        <v>671</v>
      </c>
      <c r="G2074" s="925" t="s">
        <v>85</v>
      </c>
      <c r="H2074" s="925" t="s">
        <v>85</v>
      </c>
    </row>
    <row r="2075" spans="1:8">
      <c r="A2075" s="925" t="s">
        <v>3443</v>
      </c>
      <c r="B2075" s="925" t="s">
        <v>1510</v>
      </c>
      <c r="C2075" s="925" t="s">
        <v>3442</v>
      </c>
      <c r="D2075" s="925" t="s">
        <v>550</v>
      </c>
      <c r="F2075" s="925" t="s">
        <v>671</v>
      </c>
      <c r="G2075" s="925" t="s">
        <v>85</v>
      </c>
      <c r="H2075" s="925" t="s">
        <v>85</v>
      </c>
    </row>
    <row r="2076" spans="1:8">
      <c r="A2076" s="925" t="s">
        <v>3441</v>
      </c>
      <c r="B2076" s="925" t="s">
        <v>1510</v>
      </c>
      <c r="C2076" s="925" t="s">
        <v>3440</v>
      </c>
      <c r="D2076" s="925" t="s">
        <v>550</v>
      </c>
      <c r="F2076" s="925" t="s">
        <v>671</v>
      </c>
      <c r="G2076" s="925" t="s">
        <v>85</v>
      </c>
      <c r="H2076" s="925" t="s">
        <v>85</v>
      </c>
    </row>
    <row r="2077" spans="1:8">
      <c r="A2077" s="925" t="s">
        <v>3439</v>
      </c>
      <c r="B2077" s="925" t="s">
        <v>1510</v>
      </c>
      <c r="C2077" s="925" t="s">
        <v>3438</v>
      </c>
      <c r="D2077" s="925" t="s">
        <v>550</v>
      </c>
      <c r="F2077" s="925" t="s">
        <v>671</v>
      </c>
      <c r="G2077" s="925" t="s">
        <v>85</v>
      </c>
      <c r="H2077" s="925" t="s">
        <v>85</v>
      </c>
    </row>
    <row r="2078" spans="1:8">
      <c r="A2078" s="925" t="s">
        <v>3437</v>
      </c>
      <c r="B2078" s="925" t="s">
        <v>1510</v>
      </c>
      <c r="C2078" s="925" t="s">
        <v>3436</v>
      </c>
      <c r="D2078" s="925" t="s">
        <v>550</v>
      </c>
      <c r="F2078" s="925" t="s">
        <v>671</v>
      </c>
      <c r="G2078" s="925" t="s">
        <v>85</v>
      </c>
      <c r="H2078" s="925" t="s">
        <v>85</v>
      </c>
    </row>
    <row r="2079" spans="1:8">
      <c r="A2079" s="925" t="s">
        <v>3435</v>
      </c>
      <c r="B2079" s="925" t="s">
        <v>1510</v>
      </c>
      <c r="C2079" s="925" t="s">
        <v>3434</v>
      </c>
      <c r="D2079" s="925" t="s">
        <v>550</v>
      </c>
      <c r="F2079" s="925" t="s">
        <v>671</v>
      </c>
      <c r="G2079" s="925" t="s">
        <v>85</v>
      </c>
      <c r="H2079" s="925" t="s">
        <v>85</v>
      </c>
    </row>
    <row r="2080" spans="1:8">
      <c r="A2080" s="925" t="s">
        <v>3433</v>
      </c>
      <c r="B2080" s="925" t="s">
        <v>1510</v>
      </c>
      <c r="C2080" s="925" t="s">
        <v>3432</v>
      </c>
      <c r="D2080" s="925" t="s">
        <v>550</v>
      </c>
      <c r="F2080" s="925" t="s">
        <v>671</v>
      </c>
      <c r="G2080" s="925" t="s">
        <v>85</v>
      </c>
      <c r="H2080" s="925" t="s">
        <v>85</v>
      </c>
    </row>
    <row r="2081" spans="1:8">
      <c r="A2081" s="925" t="s">
        <v>3431</v>
      </c>
      <c r="B2081" s="925" t="s">
        <v>1510</v>
      </c>
      <c r="C2081" s="925" t="s">
        <v>3430</v>
      </c>
      <c r="D2081" s="925" t="s">
        <v>550</v>
      </c>
      <c r="F2081" s="925" t="s">
        <v>671</v>
      </c>
      <c r="G2081" s="925" t="s">
        <v>85</v>
      </c>
      <c r="H2081" s="925" t="s">
        <v>85</v>
      </c>
    </row>
    <row r="2082" spans="1:8">
      <c r="A2082" s="925" t="s">
        <v>3429</v>
      </c>
      <c r="B2082" s="925" t="s">
        <v>1510</v>
      </c>
      <c r="C2082" s="925" t="s">
        <v>3428</v>
      </c>
      <c r="D2082" s="925" t="s">
        <v>550</v>
      </c>
      <c r="F2082" s="925" t="s">
        <v>671</v>
      </c>
      <c r="G2082" s="925" t="s">
        <v>85</v>
      </c>
      <c r="H2082" s="925" t="s">
        <v>85</v>
      </c>
    </row>
    <row r="2083" spans="1:8">
      <c r="A2083" s="925" t="s">
        <v>3427</v>
      </c>
      <c r="B2083" s="925" t="s">
        <v>1510</v>
      </c>
      <c r="C2083" s="925" t="s">
        <v>3426</v>
      </c>
      <c r="D2083" s="925" t="s">
        <v>550</v>
      </c>
      <c r="F2083" s="925" t="s">
        <v>671</v>
      </c>
      <c r="G2083" s="925" t="s">
        <v>85</v>
      </c>
      <c r="H2083" s="925" t="s">
        <v>85</v>
      </c>
    </row>
    <row r="2084" spans="1:8">
      <c r="A2084" s="925" t="s">
        <v>3425</v>
      </c>
      <c r="B2084" s="925" t="s">
        <v>1510</v>
      </c>
      <c r="C2084" s="925" t="s">
        <v>3424</v>
      </c>
      <c r="D2084" s="925" t="s">
        <v>550</v>
      </c>
      <c r="F2084" s="925" t="s">
        <v>671</v>
      </c>
      <c r="G2084" s="925" t="s">
        <v>85</v>
      </c>
      <c r="H2084" s="925" t="s">
        <v>85</v>
      </c>
    </row>
    <row r="2085" spans="1:8">
      <c r="A2085" s="925" t="s">
        <v>3423</v>
      </c>
      <c r="B2085" s="925" t="s">
        <v>1510</v>
      </c>
      <c r="C2085" s="925" t="s">
        <v>3422</v>
      </c>
      <c r="D2085" s="925" t="s">
        <v>550</v>
      </c>
      <c r="F2085" s="925" t="s">
        <v>671</v>
      </c>
      <c r="G2085" s="925" t="s">
        <v>85</v>
      </c>
      <c r="H2085" s="925" t="s">
        <v>85</v>
      </c>
    </row>
    <row r="2086" spans="1:8">
      <c r="A2086" s="925" t="s">
        <v>3421</v>
      </c>
      <c r="B2086" s="925" t="s">
        <v>1510</v>
      </c>
      <c r="C2086" s="925" t="s">
        <v>3420</v>
      </c>
      <c r="D2086" s="925" t="s">
        <v>550</v>
      </c>
      <c r="F2086" s="925" t="s">
        <v>671</v>
      </c>
      <c r="G2086" s="925" t="s">
        <v>85</v>
      </c>
      <c r="H2086" s="925" t="s">
        <v>85</v>
      </c>
    </row>
    <row r="2087" spans="1:8">
      <c r="A2087" s="925" t="s">
        <v>3419</v>
      </c>
      <c r="B2087" s="925" t="s">
        <v>1510</v>
      </c>
      <c r="C2087" s="925" t="s">
        <v>3418</v>
      </c>
      <c r="D2087" s="925" t="s">
        <v>550</v>
      </c>
      <c r="F2087" s="925" t="s">
        <v>671</v>
      </c>
      <c r="G2087" s="925" t="s">
        <v>85</v>
      </c>
      <c r="H2087" s="925" t="s">
        <v>85</v>
      </c>
    </row>
    <row r="2088" spans="1:8">
      <c r="A2088" s="925" t="s">
        <v>3417</v>
      </c>
      <c r="B2088" s="925" t="s">
        <v>1510</v>
      </c>
      <c r="C2088" s="925" t="s">
        <v>3416</v>
      </c>
      <c r="D2088" s="925" t="s">
        <v>550</v>
      </c>
      <c r="F2088" s="925" t="s">
        <v>671</v>
      </c>
      <c r="G2088" s="925" t="s">
        <v>85</v>
      </c>
      <c r="H2088" s="925" t="s">
        <v>85</v>
      </c>
    </row>
    <row r="2089" spans="1:8">
      <c r="A2089" s="925" t="s">
        <v>3415</v>
      </c>
      <c r="B2089" s="925" t="s">
        <v>1510</v>
      </c>
      <c r="C2089" s="925" t="s">
        <v>3414</v>
      </c>
      <c r="D2089" s="925" t="s">
        <v>550</v>
      </c>
      <c r="F2089" s="925" t="s">
        <v>671</v>
      </c>
      <c r="G2089" s="925" t="s">
        <v>85</v>
      </c>
      <c r="H2089" s="925" t="s">
        <v>85</v>
      </c>
    </row>
    <row r="2090" spans="1:8">
      <c r="A2090" s="925" t="s">
        <v>3413</v>
      </c>
      <c r="B2090" s="925" t="s">
        <v>1510</v>
      </c>
      <c r="C2090" s="925" t="s">
        <v>3412</v>
      </c>
      <c r="D2090" s="925" t="s">
        <v>550</v>
      </c>
      <c r="F2090" s="925" t="s">
        <v>671</v>
      </c>
      <c r="G2090" s="925" t="s">
        <v>85</v>
      </c>
      <c r="H2090" s="925" t="s">
        <v>85</v>
      </c>
    </row>
    <row r="2091" spans="1:8">
      <c r="A2091" s="925" t="s">
        <v>3411</v>
      </c>
      <c r="B2091" s="925" t="s">
        <v>1510</v>
      </c>
      <c r="C2091" s="925" t="s">
        <v>3410</v>
      </c>
      <c r="D2091" s="925" t="s">
        <v>550</v>
      </c>
      <c r="F2091" s="925" t="s">
        <v>671</v>
      </c>
      <c r="G2091" s="925" t="s">
        <v>85</v>
      </c>
      <c r="H2091" s="925" t="s">
        <v>85</v>
      </c>
    </row>
    <row r="2092" spans="1:8">
      <c r="A2092" s="925" t="s">
        <v>3409</v>
      </c>
      <c r="B2092" s="925" t="s">
        <v>1510</v>
      </c>
      <c r="C2092" s="925" t="s">
        <v>3408</v>
      </c>
      <c r="D2092" s="925" t="s">
        <v>550</v>
      </c>
      <c r="F2092" s="925" t="s">
        <v>671</v>
      </c>
      <c r="G2092" s="925" t="s">
        <v>85</v>
      </c>
      <c r="H2092" s="925" t="s">
        <v>85</v>
      </c>
    </row>
    <row r="2093" spans="1:8">
      <c r="A2093" s="925" t="s">
        <v>3407</v>
      </c>
      <c r="B2093" s="925" t="s">
        <v>1510</v>
      </c>
      <c r="C2093" s="925" t="s">
        <v>3406</v>
      </c>
      <c r="D2093" s="925" t="s">
        <v>550</v>
      </c>
      <c r="F2093" s="925" t="s">
        <v>671</v>
      </c>
      <c r="G2093" s="925" t="s">
        <v>85</v>
      </c>
      <c r="H2093" s="925" t="s">
        <v>85</v>
      </c>
    </row>
    <row r="2094" spans="1:8">
      <c r="A2094" s="925" t="s">
        <v>3405</v>
      </c>
      <c r="B2094" s="925" t="s">
        <v>1510</v>
      </c>
      <c r="C2094" s="925" t="s">
        <v>3404</v>
      </c>
      <c r="D2094" s="925" t="s">
        <v>550</v>
      </c>
      <c r="F2094" s="925" t="s">
        <v>671</v>
      </c>
      <c r="G2094" s="925" t="s">
        <v>85</v>
      </c>
      <c r="H2094" s="925" t="s">
        <v>85</v>
      </c>
    </row>
    <row r="2095" spans="1:8">
      <c r="A2095" s="925" t="s">
        <v>3403</v>
      </c>
      <c r="B2095" s="925" t="s">
        <v>1510</v>
      </c>
      <c r="C2095" s="925" t="s">
        <v>3402</v>
      </c>
      <c r="D2095" s="925" t="s">
        <v>550</v>
      </c>
      <c r="F2095" s="925" t="s">
        <v>671</v>
      </c>
      <c r="G2095" s="925" t="s">
        <v>85</v>
      </c>
      <c r="H2095" s="925" t="s">
        <v>85</v>
      </c>
    </row>
    <row r="2096" spans="1:8">
      <c r="A2096" s="925" t="s">
        <v>3401</v>
      </c>
      <c r="B2096" s="925" t="s">
        <v>1510</v>
      </c>
      <c r="C2096" s="925" t="s">
        <v>3400</v>
      </c>
      <c r="D2096" s="925" t="s">
        <v>550</v>
      </c>
      <c r="F2096" s="925" t="s">
        <v>671</v>
      </c>
      <c r="G2096" s="925" t="s">
        <v>85</v>
      </c>
      <c r="H2096" s="925" t="s">
        <v>85</v>
      </c>
    </row>
    <row r="2097" spans="1:8">
      <c r="A2097" s="925" t="s">
        <v>3399</v>
      </c>
      <c r="B2097" s="925" t="s">
        <v>1510</v>
      </c>
      <c r="C2097" s="925" t="s">
        <v>3398</v>
      </c>
      <c r="D2097" s="925" t="s">
        <v>550</v>
      </c>
      <c r="F2097" s="925" t="s">
        <v>671</v>
      </c>
      <c r="G2097" s="925" t="s">
        <v>85</v>
      </c>
      <c r="H2097" s="925" t="s">
        <v>85</v>
      </c>
    </row>
    <row r="2098" spans="1:8">
      <c r="A2098" s="925" t="s">
        <v>3397</v>
      </c>
      <c r="B2098" s="925" t="s">
        <v>1510</v>
      </c>
      <c r="C2098" s="925" t="s">
        <v>3396</v>
      </c>
      <c r="D2098" s="925" t="s">
        <v>550</v>
      </c>
      <c r="F2098" s="925" t="s">
        <v>671</v>
      </c>
      <c r="G2098" s="925" t="s">
        <v>85</v>
      </c>
      <c r="H2098" s="925" t="s">
        <v>85</v>
      </c>
    </row>
    <row r="2099" spans="1:8">
      <c r="A2099" s="925" t="s">
        <v>3395</v>
      </c>
      <c r="B2099" s="925" t="s">
        <v>1510</v>
      </c>
      <c r="C2099" s="925" t="s">
        <v>3394</v>
      </c>
      <c r="D2099" s="925" t="s">
        <v>550</v>
      </c>
      <c r="F2099" s="925" t="s">
        <v>671</v>
      </c>
      <c r="G2099" s="925" t="s">
        <v>85</v>
      </c>
      <c r="H2099" s="925" t="s">
        <v>85</v>
      </c>
    </row>
    <row r="2100" spans="1:8">
      <c r="A2100" s="925" t="s">
        <v>3393</v>
      </c>
      <c r="B2100" s="925" t="s">
        <v>1510</v>
      </c>
      <c r="C2100" s="925" t="s">
        <v>3392</v>
      </c>
      <c r="D2100" s="925" t="s">
        <v>550</v>
      </c>
      <c r="F2100" s="925" t="s">
        <v>671</v>
      </c>
      <c r="G2100" s="925" t="s">
        <v>85</v>
      </c>
      <c r="H2100" s="925" t="s">
        <v>85</v>
      </c>
    </row>
    <row r="2101" spans="1:8">
      <c r="A2101" s="925" t="s">
        <v>3391</v>
      </c>
      <c r="B2101" s="925" t="s">
        <v>1510</v>
      </c>
      <c r="C2101" s="925" t="s">
        <v>3390</v>
      </c>
      <c r="D2101" s="925" t="s">
        <v>550</v>
      </c>
      <c r="F2101" s="925" t="s">
        <v>671</v>
      </c>
      <c r="G2101" s="925" t="s">
        <v>85</v>
      </c>
      <c r="H2101" s="925" t="s">
        <v>85</v>
      </c>
    </row>
    <row r="2102" spans="1:8">
      <c r="A2102" s="925" t="s">
        <v>3389</v>
      </c>
      <c r="B2102" s="925" t="s">
        <v>1510</v>
      </c>
      <c r="C2102" s="925" t="s">
        <v>3388</v>
      </c>
      <c r="D2102" s="925" t="s">
        <v>550</v>
      </c>
      <c r="F2102" s="925" t="s">
        <v>671</v>
      </c>
      <c r="G2102" s="925" t="s">
        <v>85</v>
      </c>
      <c r="H2102" s="925" t="s">
        <v>85</v>
      </c>
    </row>
    <row r="2103" spans="1:8">
      <c r="A2103" s="925" t="s">
        <v>3387</v>
      </c>
      <c r="B2103" s="925" t="s">
        <v>1510</v>
      </c>
      <c r="C2103" s="925" t="s">
        <v>3386</v>
      </c>
      <c r="D2103" s="925" t="s">
        <v>227</v>
      </c>
      <c r="E2103" s="925">
        <v>100</v>
      </c>
      <c r="G2103" s="925" t="s">
        <v>85</v>
      </c>
      <c r="H2103" s="925" t="s">
        <v>85</v>
      </c>
    </row>
    <row r="2104" spans="1:8">
      <c r="A2104" s="925" t="s">
        <v>3385</v>
      </c>
      <c r="B2104" s="925" t="s">
        <v>1510</v>
      </c>
      <c r="C2104" s="925" t="s">
        <v>3384</v>
      </c>
      <c r="D2104" s="925" t="s">
        <v>550</v>
      </c>
      <c r="F2104" s="925" t="s">
        <v>671</v>
      </c>
      <c r="G2104" s="925" t="s">
        <v>85</v>
      </c>
      <c r="H2104" s="925" t="s">
        <v>85</v>
      </c>
    </row>
    <row r="2105" spans="1:8">
      <c r="A2105" s="925" t="s">
        <v>3383</v>
      </c>
      <c r="B2105" s="925" t="s">
        <v>1510</v>
      </c>
      <c r="C2105" s="925" t="s">
        <v>3382</v>
      </c>
      <c r="D2105" s="925" t="s">
        <v>550</v>
      </c>
      <c r="F2105" s="925" t="s">
        <v>671</v>
      </c>
      <c r="G2105" s="925" t="s">
        <v>85</v>
      </c>
      <c r="H2105" s="925" t="s">
        <v>85</v>
      </c>
    </row>
    <row r="2106" spans="1:8">
      <c r="A2106" s="925" t="s">
        <v>3381</v>
      </c>
      <c r="B2106" s="925" t="s">
        <v>1510</v>
      </c>
      <c r="C2106" s="925" t="s">
        <v>3380</v>
      </c>
      <c r="D2106" s="925" t="s">
        <v>550</v>
      </c>
      <c r="F2106" s="925" t="s">
        <v>671</v>
      </c>
      <c r="G2106" s="925" t="s">
        <v>85</v>
      </c>
      <c r="H2106" s="925" t="s">
        <v>85</v>
      </c>
    </row>
    <row r="2107" spans="1:8">
      <c r="A2107" s="925" t="s">
        <v>3379</v>
      </c>
      <c r="B2107" s="925" t="s">
        <v>1510</v>
      </c>
      <c r="C2107" s="925" t="s">
        <v>3378</v>
      </c>
      <c r="D2107" s="925" t="s">
        <v>550</v>
      </c>
      <c r="F2107" s="925" t="s">
        <v>671</v>
      </c>
      <c r="G2107" s="925" t="s">
        <v>85</v>
      </c>
      <c r="H2107" s="925" t="s">
        <v>85</v>
      </c>
    </row>
    <row r="2108" spans="1:8">
      <c r="A2108" s="925" t="s">
        <v>3377</v>
      </c>
      <c r="B2108" s="925" t="s">
        <v>1510</v>
      </c>
      <c r="C2108" s="925" t="s">
        <v>3376</v>
      </c>
      <c r="D2108" s="925" t="s">
        <v>550</v>
      </c>
      <c r="F2108" s="925" t="s">
        <v>671</v>
      </c>
      <c r="G2108" s="925" t="s">
        <v>85</v>
      </c>
      <c r="H2108" s="925" t="s">
        <v>85</v>
      </c>
    </row>
    <row r="2109" spans="1:8">
      <c r="A2109" s="925" t="s">
        <v>3375</v>
      </c>
      <c r="B2109" s="925" t="s">
        <v>1510</v>
      </c>
      <c r="C2109" s="925" t="s">
        <v>3374</v>
      </c>
      <c r="D2109" s="925" t="s">
        <v>550</v>
      </c>
      <c r="F2109" s="925" t="s">
        <v>671</v>
      </c>
      <c r="G2109" s="925" t="s">
        <v>85</v>
      </c>
      <c r="H2109" s="925" t="s">
        <v>85</v>
      </c>
    </row>
    <row r="2110" spans="1:8">
      <c r="A2110" s="925" t="s">
        <v>3373</v>
      </c>
      <c r="B2110" s="925" t="s">
        <v>1510</v>
      </c>
      <c r="C2110" s="925" t="s">
        <v>3372</v>
      </c>
      <c r="D2110" s="925" t="s">
        <v>550</v>
      </c>
      <c r="F2110" s="925" t="s">
        <v>671</v>
      </c>
      <c r="G2110" s="925" t="s">
        <v>85</v>
      </c>
      <c r="H2110" s="925" t="s">
        <v>85</v>
      </c>
    </row>
    <row r="2111" spans="1:8">
      <c r="A2111" s="925" t="s">
        <v>3371</v>
      </c>
      <c r="B2111" s="925" t="s">
        <v>1510</v>
      </c>
      <c r="C2111" s="925" t="s">
        <v>3370</v>
      </c>
      <c r="D2111" s="925" t="s">
        <v>550</v>
      </c>
      <c r="F2111" s="925" t="s">
        <v>671</v>
      </c>
      <c r="G2111" s="925" t="s">
        <v>85</v>
      </c>
      <c r="H2111" s="925" t="s">
        <v>85</v>
      </c>
    </row>
    <row r="2112" spans="1:8">
      <c r="A2112" s="925" t="s">
        <v>3369</v>
      </c>
      <c r="B2112" s="925" t="s">
        <v>1510</v>
      </c>
      <c r="C2112" s="925" t="s">
        <v>3368</v>
      </c>
      <c r="D2112" s="925" t="s">
        <v>550</v>
      </c>
      <c r="F2112" s="925" t="s">
        <v>671</v>
      </c>
      <c r="G2112" s="925" t="s">
        <v>85</v>
      </c>
      <c r="H2112" s="925" t="s">
        <v>85</v>
      </c>
    </row>
    <row r="2113" spans="1:8">
      <c r="A2113" s="925" t="s">
        <v>3367</v>
      </c>
      <c r="B2113" s="925" t="s">
        <v>1510</v>
      </c>
      <c r="C2113" s="925" t="s">
        <v>3366</v>
      </c>
      <c r="D2113" s="925" t="s">
        <v>550</v>
      </c>
      <c r="F2113" s="925" t="s">
        <v>671</v>
      </c>
      <c r="G2113" s="925" t="s">
        <v>85</v>
      </c>
      <c r="H2113" s="925" t="s">
        <v>85</v>
      </c>
    </row>
    <row r="2114" spans="1:8">
      <c r="A2114" s="925" t="s">
        <v>3365</v>
      </c>
      <c r="B2114" s="925" t="s">
        <v>1510</v>
      </c>
      <c r="C2114" s="925" t="s">
        <v>3364</v>
      </c>
      <c r="D2114" s="925" t="s">
        <v>550</v>
      </c>
      <c r="F2114" s="925" t="s">
        <v>671</v>
      </c>
      <c r="G2114" s="925" t="s">
        <v>85</v>
      </c>
      <c r="H2114" s="925" t="s">
        <v>85</v>
      </c>
    </row>
    <row r="2115" spans="1:8">
      <c r="A2115" s="925" t="s">
        <v>3363</v>
      </c>
      <c r="B2115" s="925" t="s">
        <v>1510</v>
      </c>
      <c r="C2115" s="925" t="s">
        <v>3362</v>
      </c>
      <c r="D2115" s="925" t="s">
        <v>550</v>
      </c>
      <c r="F2115" s="925" t="s">
        <v>671</v>
      </c>
      <c r="G2115" s="925" t="s">
        <v>85</v>
      </c>
      <c r="H2115" s="925" t="s">
        <v>85</v>
      </c>
    </row>
    <row r="2116" spans="1:8">
      <c r="A2116" s="925" t="s">
        <v>3361</v>
      </c>
      <c r="B2116" s="925" t="s">
        <v>1510</v>
      </c>
      <c r="C2116" s="925" t="s">
        <v>3360</v>
      </c>
      <c r="D2116" s="925" t="s">
        <v>550</v>
      </c>
      <c r="F2116" s="925" t="s">
        <v>671</v>
      </c>
      <c r="G2116" s="925" t="s">
        <v>85</v>
      </c>
      <c r="H2116" s="925" t="s">
        <v>85</v>
      </c>
    </row>
    <row r="2117" spans="1:8">
      <c r="A2117" s="925" t="s">
        <v>3359</v>
      </c>
      <c r="B2117" s="925" t="s">
        <v>1510</v>
      </c>
      <c r="C2117" s="925" t="s">
        <v>3358</v>
      </c>
      <c r="D2117" s="925" t="s">
        <v>550</v>
      </c>
      <c r="F2117" s="925" t="s">
        <v>671</v>
      </c>
      <c r="G2117" s="925" t="s">
        <v>85</v>
      </c>
      <c r="H2117" s="925" t="s">
        <v>85</v>
      </c>
    </row>
    <row r="2118" spans="1:8">
      <c r="A2118" s="925" t="s">
        <v>3357</v>
      </c>
      <c r="B2118" s="925" t="s">
        <v>1510</v>
      </c>
      <c r="C2118" s="925" t="s">
        <v>3356</v>
      </c>
      <c r="D2118" s="925" t="s">
        <v>550</v>
      </c>
      <c r="F2118" s="925" t="s">
        <v>671</v>
      </c>
      <c r="G2118" s="925" t="s">
        <v>85</v>
      </c>
      <c r="H2118" s="925" t="s">
        <v>85</v>
      </c>
    </row>
    <row r="2119" spans="1:8">
      <c r="A2119" s="925" t="s">
        <v>3355</v>
      </c>
      <c r="B2119" s="925" t="s">
        <v>1510</v>
      </c>
      <c r="C2119" s="925" t="s">
        <v>3354</v>
      </c>
      <c r="D2119" s="925" t="s">
        <v>550</v>
      </c>
      <c r="F2119" s="925" t="s">
        <v>671</v>
      </c>
      <c r="G2119" s="925" t="s">
        <v>85</v>
      </c>
      <c r="H2119" s="925" t="s">
        <v>85</v>
      </c>
    </row>
    <row r="2120" spans="1:8">
      <c r="A2120" s="925" t="s">
        <v>3353</v>
      </c>
      <c r="B2120" s="925" t="s">
        <v>1510</v>
      </c>
      <c r="C2120" s="925" t="s">
        <v>3352</v>
      </c>
      <c r="D2120" s="925" t="s">
        <v>550</v>
      </c>
      <c r="F2120" s="925" t="s">
        <v>671</v>
      </c>
      <c r="G2120" s="925" t="s">
        <v>85</v>
      </c>
      <c r="H2120" s="925" t="s">
        <v>85</v>
      </c>
    </row>
    <row r="2121" spans="1:8">
      <c r="A2121" s="925" t="s">
        <v>3351</v>
      </c>
      <c r="B2121" s="925" t="s">
        <v>1510</v>
      </c>
      <c r="C2121" s="925" t="s">
        <v>3350</v>
      </c>
      <c r="D2121" s="925" t="s">
        <v>550</v>
      </c>
      <c r="F2121" s="925" t="s">
        <v>671</v>
      </c>
      <c r="G2121" s="925" t="s">
        <v>85</v>
      </c>
      <c r="H2121" s="925" t="s">
        <v>85</v>
      </c>
    </row>
    <row r="2122" spans="1:8">
      <c r="A2122" s="925" t="s">
        <v>3349</v>
      </c>
      <c r="B2122" s="925" t="s">
        <v>1510</v>
      </c>
      <c r="C2122" s="925" t="s">
        <v>3348</v>
      </c>
      <c r="D2122" s="925" t="s">
        <v>550</v>
      </c>
      <c r="F2122" s="925" t="s">
        <v>671</v>
      </c>
      <c r="G2122" s="925" t="s">
        <v>85</v>
      </c>
      <c r="H2122" s="925" t="s">
        <v>85</v>
      </c>
    </row>
    <row r="2123" spans="1:8">
      <c r="A2123" s="925" t="s">
        <v>3347</v>
      </c>
      <c r="B2123" s="925" t="s">
        <v>1510</v>
      </c>
      <c r="C2123" s="925" t="s">
        <v>3346</v>
      </c>
      <c r="D2123" s="925" t="s">
        <v>550</v>
      </c>
      <c r="F2123" s="925" t="s">
        <v>671</v>
      </c>
      <c r="G2123" s="925" t="s">
        <v>85</v>
      </c>
      <c r="H2123" s="925" t="s">
        <v>85</v>
      </c>
    </row>
    <row r="2124" spans="1:8">
      <c r="A2124" s="925" t="s">
        <v>3345</v>
      </c>
      <c r="B2124" s="925" t="s">
        <v>1510</v>
      </c>
      <c r="C2124" s="925" t="s">
        <v>3344</v>
      </c>
      <c r="D2124" s="925" t="s">
        <v>550</v>
      </c>
      <c r="F2124" s="925" t="s">
        <v>671</v>
      </c>
      <c r="G2124" s="925" t="s">
        <v>85</v>
      </c>
      <c r="H2124" s="925" t="s">
        <v>85</v>
      </c>
    </row>
    <row r="2125" spans="1:8">
      <c r="A2125" s="925" t="s">
        <v>3343</v>
      </c>
      <c r="B2125" s="925" t="s">
        <v>1510</v>
      </c>
      <c r="C2125" s="925" t="s">
        <v>3342</v>
      </c>
      <c r="D2125" s="925" t="s">
        <v>550</v>
      </c>
      <c r="F2125" s="925" t="s">
        <v>671</v>
      </c>
      <c r="G2125" s="925" t="s">
        <v>85</v>
      </c>
      <c r="H2125" s="925" t="s">
        <v>85</v>
      </c>
    </row>
    <row r="2126" spans="1:8">
      <c r="A2126" s="925" t="s">
        <v>3341</v>
      </c>
      <c r="B2126" s="925" t="s">
        <v>1510</v>
      </c>
      <c r="C2126" s="925" t="s">
        <v>3340</v>
      </c>
      <c r="D2126" s="925" t="s">
        <v>550</v>
      </c>
      <c r="F2126" s="925" t="s">
        <v>671</v>
      </c>
      <c r="G2126" s="925" t="s">
        <v>85</v>
      </c>
      <c r="H2126" s="925" t="s">
        <v>85</v>
      </c>
    </row>
    <row r="2127" spans="1:8">
      <c r="A2127" s="925" t="s">
        <v>3339</v>
      </c>
      <c r="B2127" s="925" t="s">
        <v>1510</v>
      </c>
      <c r="C2127" s="925" t="s">
        <v>3338</v>
      </c>
      <c r="D2127" s="925" t="s">
        <v>550</v>
      </c>
      <c r="F2127" s="925" t="s">
        <v>671</v>
      </c>
      <c r="G2127" s="925" t="s">
        <v>85</v>
      </c>
      <c r="H2127" s="925" t="s">
        <v>85</v>
      </c>
    </row>
    <row r="2128" spans="1:8">
      <c r="A2128" s="925" t="s">
        <v>3337</v>
      </c>
      <c r="B2128" s="925" t="s">
        <v>1510</v>
      </c>
      <c r="C2128" s="925" t="s">
        <v>3336</v>
      </c>
      <c r="D2128" s="925" t="s">
        <v>550</v>
      </c>
      <c r="F2128" s="925" t="s">
        <v>671</v>
      </c>
      <c r="G2128" s="925" t="s">
        <v>85</v>
      </c>
      <c r="H2128" s="925" t="s">
        <v>85</v>
      </c>
    </row>
    <row r="2129" spans="1:8">
      <c r="A2129" s="925" t="s">
        <v>3335</v>
      </c>
      <c r="B2129" s="925" t="s">
        <v>1510</v>
      </c>
      <c r="C2129" s="925" t="s">
        <v>3334</v>
      </c>
      <c r="D2129" s="925" t="s">
        <v>550</v>
      </c>
      <c r="F2129" s="925" t="s">
        <v>671</v>
      </c>
      <c r="G2129" s="925" t="s">
        <v>85</v>
      </c>
      <c r="H2129" s="925" t="s">
        <v>85</v>
      </c>
    </row>
    <row r="2130" spans="1:8">
      <c r="A2130" s="925" t="s">
        <v>3333</v>
      </c>
      <c r="B2130" s="925" t="s">
        <v>1510</v>
      </c>
      <c r="C2130" s="925" t="s">
        <v>3332</v>
      </c>
      <c r="D2130" s="925" t="s">
        <v>550</v>
      </c>
      <c r="F2130" s="925" t="s">
        <v>671</v>
      </c>
      <c r="G2130" s="925" t="s">
        <v>85</v>
      </c>
      <c r="H2130" s="925" t="s">
        <v>85</v>
      </c>
    </row>
    <row r="2131" spans="1:8">
      <c r="A2131" s="925" t="s">
        <v>3331</v>
      </c>
      <c r="B2131" s="925" t="s">
        <v>1510</v>
      </c>
      <c r="C2131" s="925" t="s">
        <v>3330</v>
      </c>
      <c r="D2131" s="925" t="s">
        <v>550</v>
      </c>
      <c r="F2131" s="925" t="s">
        <v>671</v>
      </c>
      <c r="G2131" s="925" t="s">
        <v>85</v>
      </c>
      <c r="H2131" s="925" t="s">
        <v>85</v>
      </c>
    </row>
    <row r="2132" spans="1:8">
      <c r="A2132" s="925" t="s">
        <v>3329</v>
      </c>
      <c r="B2132" s="925" t="s">
        <v>1510</v>
      </c>
      <c r="C2132" s="925" t="s">
        <v>3328</v>
      </c>
      <c r="D2132" s="925" t="s">
        <v>550</v>
      </c>
      <c r="F2132" s="925" t="s">
        <v>671</v>
      </c>
      <c r="G2132" s="925" t="s">
        <v>85</v>
      </c>
      <c r="H2132" s="925" t="s">
        <v>85</v>
      </c>
    </row>
    <row r="2133" spans="1:8">
      <c r="A2133" s="925" t="s">
        <v>3327</v>
      </c>
      <c r="B2133" s="925" t="s">
        <v>1510</v>
      </c>
      <c r="C2133" s="925" t="s">
        <v>3326</v>
      </c>
      <c r="D2133" s="925" t="s">
        <v>550</v>
      </c>
      <c r="F2133" s="925" t="s">
        <v>671</v>
      </c>
      <c r="G2133" s="925" t="s">
        <v>85</v>
      </c>
      <c r="H2133" s="925" t="s">
        <v>85</v>
      </c>
    </row>
    <row r="2134" spans="1:8">
      <c r="A2134" s="925" t="s">
        <v>3325</v>
      </c>
      <c r="B2134" s="925" t="s">
        <v>1510</v>
      </c>
      <c r="C2134" s="925" t="s">
        <v>3324</v>
      </c>
      <c r="D2134" s="925" t="s">
        <v>550</v>
      </c>
      <c r="F2134" s="925" t="s">
        <v>671</v>
      </c>
      <c r="G2134" s="925" t="s">
        <v>85</v>
      </c>
      <c r="H2134" s="925" t="s">
        <v>85</v>
      </c>
    </row>
    <row r="2135" spans="1:8">
      <c r="A2135" s="925" t="s">
        <v>3323</v>
      </c>
      <c r="B2135" s="925" t="s">
        <v>1510</v>
      </c>
      <c r="C2135" s="925" t="s">
        <v>3322</v>
      </c>
      <c r="D2135" s="925" t="s">
        <v>550</v>
      </c>
      <c r="F2135" s="925" t="s">
        <v>671</v>
      </c>
      <c r="G2135" s="925" t="s">
        <v>85</v>
      </c>
      <c r="H2135" s="925" t="s">
        <v>85</v>
      </c>
    </row>
    <row r="2136" spans="1:8">
      <c r="A2136" s="925" t="s">
        <v>3321</v>
      </c>
      <c r="B2136" s="925" t="s">
        <v>1510</v>
      </c>
      <c r="C2136" s="925" t="s">
        <v>3320</v>
      </c>
      <c r="D2136" s="925" t="s">
        <v>550</v>
      </c>
      <c r="F2136" s="925" t="s">
        <v>671</v>
      </c>
      <c r="G2136" s="925" t="s">
        <v>85</v>
      </c>
      <c r="H2136" s="925" t="s">
        <v>85</v>
      </c>
    </row>
    <row r="2137" spans="1:8">
      <c r="A2137" s="925" t="s">
        <v>3319</v>
      </c>
      <c r="B2137" s="925" t="s">
        <v>1510</v>
      </c>
      <c r="C2137" s="925" t="s">
        <v>3318</v>
      </c>
      <c r="D2137" s="925" t="s">
        <v>550</v>
      </c>
      <c r="F2137" s="925" t="s">
        <v>671</v>
      </c>
      <c r="G2137" s="925" t="s">
        <v>85</v>
      </c>
      <c r="H2137" s="925" t="s">
        <v>85</v>
      </c>
    </row>
    <row r="2138" spans="1:8">
      <c r="A2138" s="925" t="s">
        <v>3317</v>
      </c>
      <c r="B2138" s="925" t="s">
        <v>1510</v>
      </c>
      <c r="C2138" s="925" t="s">
        <v>3316</v>
      </c>
      <c r="D2138" s="925" t="s">
        <v>550</v>
      </c>
      <c r="F2138" s="925" t="s">
        <v>671</v>
      </c>
      <c r="G2138" s="925" t="s">
        <v>85</v>
      </c>
      <c r="H2138" s="925" t="s">
        <v>85</v>
      </c>
    </row>
    <row r="2139" spans="1:8">
      <c r="A2139" s="925" t="s">
        <v>3315</v>
      </c>
      <c r="B2139" s="925" t="s">
        <v>1510</v>
      </c>
      <c r="C2139" s="925" t="s">
        <v>3314</v>
      </c>
      <c r="D2139" s="925" t="s">
        <v>227</v>
      </c>
      <c r="E2139" s="925">
        <v>100</v>
      </c>
      <c r="G2139" s="925" t="s">
        <v>85</v>
      </c>
      <c r="H2139" s="925" t="s">
        <v>85</v>
      </c>
    </row>
    <row r="2140" spans="1:8">
      <c r="A2140" s="925" t="s">
        <v>3313</v>
      </c>
      <c r="B2140" s="925" t="s">
        <v>1510</v>
      </c>
      <c r="C2140" s="925" t="s">
        <v>3312</v>
      </c>
      <c r="D2140" s="925" t="s">
        <v>550</v>
      </c>
      <c r="F2140" s="925" t="s">
        <v>671</v>
      </c>
      <c r="G2140" s="925" t="s">
        <v>85</v>
      </c>
      <c r="H2140" s="925" t="s">
        <v>85</v>
      </c>
    </row>
    <row r="2141" spans="1:8">
      <c r="A2141" s="925" t="s">
        <v>3311</v>
      </c>
      <c r="B2141" s="925" t="s">
        <v>1510</v>
      </c>
      <c r="C2141" s="925" t="s">
        <v>3310</v>
      </c>
      <c r="D2141" s="925" t="s">
        <v>550</v>
      </c>
      <c r="F2141" s="925" t="s">
        <v>671</v>
      </c>
      <c r="G2141" s="925" t="s">
        <v>85</v>
      </c>
      <c r="H2141" s="925" t="s">
        <v>85</v>
      </c>
    </row>
    <row r="2142" spans="1:8">
      <c r="A2142" s="925" t="s">
        <v>3309</v>
      </c>
      <c r="B2142" s="925" t="s">
        <v>1510</v>
      </c>
      <c r="C2142" s="925" t="s">
        <v>3308</v>
      </c>
      <c r="D2142" s="925" t="s">
        <v>550</v>
      </c>
      <c r="F2142" s="925" t="s">
        <v>671</v>
      </c>
      <c r="G2142" s="925" t="s">
        <v>85</v>
      </c>
      <c r="H2142" s="925" t="s">
        <v>85</v>
      </c>
    </row>
    <row r="2143" spans="1:8">
      <c r="A2143" s="925" t="s">
        <v>3307</v>
      </c>
      <c r="B2143" s="925" t="s">
        <v>1510</v>
      </c>
      <c r="C2143" s="925" t="s">
        <v>3306</v>
      </c>
      <c r="D2143" s="925" t="s">
        <v>550</v>
      </c>
      <c r="F2143" s="925" t="s">
        <v>671</v>
      </c>
      <c r="G2143" s="925" t="s">
        <v>85</v>
      </c>
      <c r="H2143" s="925" t="s">
        <v>85</v>
      </c>
    </row>
    <row r="2144" spans="1:8">
      <c r="A2144" s="925" t="s">
        <v>3305</v>
      </c>
      <c r="B2144" s="925" t="s">
        <v>1510</v>
      </c>
      <c r="C2144" s="925" t="s">
        <v>3304</v>
      </c>
      <c r="D2144" s="925" t="s">
        <v>550</v>
      </c>
      <c r="F2144" s="925" t="s">
        <v>671</v>
      </c>
      <c r="G2144" s="925" t="s">
        <v>85</v>
      </c>
      <c r="H2144" s="925" t="s">
        <v>85</v>
      </c>
    </row>
    <row r="2145" spans="1:8">
      <c r="A2145" s="925" t="s">
        <v>3303</v>
      </c>
      <c r="B2145" s="925" t="s">
        <v>1510</v>
      </c>
      <c r="C2145" s="925" t="s">
        <v>3302</v>
      </c>
      <c r="D2145" s="925" t="s">
        <v>550</v>
      </c>
      <c r="F2145" s="925" t="s">
        <v>671</v>
      </c>
      <c r="G2145" s="925" t="s">
        <v>85</v>
      </c>
      <c r="H2145" s="925" t="s">
        <v>85</v>
      </c>
    </row>
    <row r="2146" spans="1:8">
      <c r="A2146" s="925" t="s">
        <v>3301</v>
      </c>
      <c r="B2146" s="925" t="s">
        <v>1510</v>
      </c>
      <c r="C2146" s="925" t="s">
        <v>3300</v>
      </c>
      <c r="D2146" s="925" t="s">
        <v>550</v>
      </c>
      <c r="F2146" s="925" t="s">
        <v>671</v>
      </c>
      <c r="G2146" s="925" t="s">
        <v>85</v>
      </c>
      <c r="H2146" s="925" t="s">
        <v>85</v>
      </c>
    </row>
    <row r="2147" spans="1:8">
      <c r="A2147" s="925" t="s">
        <v>3299</v>
      </c>
      <c r="B2147" s="925" t="s">
        <v>1510</v>
      </c>
      <c r="C2147" s="925" t="s">
        <v>3298</v>
      </c>
      <c r="D2147" s="925" t="s">
        <v>550</v>
      </c>
      <c r="F2147" s="925" t="s">
        <v>671</v>
      </c>
      <c r="G2147" s="925" t="s">
        <v>85</v>
      </c>
      <c r="H2147" s="925" t="s">
        <v>85</v>
      </c>
    </row>
    <row r="2148" spans="1:8">
      <c r="A2148" s="925" t="s">
        <v>3297</v>
      </c>
      <c r="B2148" s="925" t="s">
        <v>1510</v>
      </c>
      <c r="C2148" s="925" t="s">
        <v>3296</v>
      </c>
      <c r="D2148" s="925" t="s">
        <v>550</v>
      </c>
      <c r="F2148" s="925" t="s">
        <v>671</v>
      </c>
      <c r="G2148" s="925" t="s">
        <v>85</v>
      </c>
      <c r="H2148" s="925" t="s">
        <v>85</v>
      </c>
    </row>
    <row r="2149" spans="1:8">
      <c r="A2149" s="925" t="s">
        <v>3295</v>
      </c>
      <c r="B2149" s="925" t="s">
        <v>1510</v>
      </c>
      <c r="C2149" s="925" t="s">
        <v>3294</v>
      </c>
      <c r="D2149" s="925" t="s">
        <v>550</v>
      </c>
      <c r="F2149" s="925" t="s">
        <v>671</v>
      </c>
      <c r="G2149" s="925" t="s">
        <v>85</v>
      </c>
      <c r="H2149" s="925" t="s">
        <v>85</v>
      </c>
    </row>
    <row r="2150" spans="1:8">
      <c r="A2150" s="925" t="s">
        <v>3293</v>
      </c>
      <c r="B2150" s="925" t="s">
        <v>1510</v>
      </c>
      <c r="C2150" s="925" t="s">
        <v>3292</v>
      </c>
      <c r="D2150" s="925" t="s">
        <v>550</v>
      </c>
      <c r="F2150" s="925" t="s">
        <v>671</v>
      </c>
      <c r="G2150" s="925" t="s">
        <v>85</v>
      </c>
      <c r="H2150" s="925" t="s">
        <v>85</v>
      </c>
    </row>
    <row r="2151" spans="1:8">
      <c r="A2151" s="925" t="s">
        <v>3291</v>
      </c>
      <c r="B2151" s="925" t="s">
        <v>1510</v>
      </c>
      <c r="C2151" s="925" t="s">
        <v>3290</v>
      </c>
      <c r="D2151" s="925" t="s">
        <v>550</v>
      </c>
      <c r="F2151" s="925" t="s">
        <v>671</v>
      </c>
      <c r="G2151" s="925" t="s">
        <v>85</v>
      </c>
      <c r="H2151" s="925" t="s">
        <v>85</v>
      </c>
    </row>
    <row r="2152" spans="1:8">
      <c r="A2152" s="925" t="s">
        <v>3289</v>
      </c>
      <c r="B2152" s="925" t="s">
        <v>1510</v>
      </c>
      <c r="C2152" s="925" t="s">
        <v>3288</v>
      </c>
      <c r="D2152" s="925" t="s">
        <v>550</v>
      </c>
      <c r="F2152" s="925" t="s">
        <v>671</v>
      </c>
      <c r="G2152" s="925" t="s">
        <v>85</v>
      </c>
      <c r="H2152" s="925" t="s">
        <v>85</v>
      </c>
    </row>
    <row r="2153" spans="1:8">
      <c r="A2153" s="925" t="s">
        <v>3287</v>
      </c>
      <c r="B2153" s="925" t="s">
        <v>1510</v>
      </c>
      <c r="C2153" s="925" t="s">
        <v>3286</v>
      </c>
      <c r="D2153" s="925" t="s">
        <v>550</v>
      </c>
      <c r="F2153" s="925" t="s">
        <v>671</v>
      </c>
      <c r="G2153" s="925" t="s">
        <v>85</v>
      </c>
      <c r="H2153" s="925" t="s">
        <v>85</v>
      </c>
    </row>
    <row r="2154" spans="1:8">
      <c r="A2154" s="925" t="s">
        <v>3285</v>
      </c>
      <c r="B2154" s="925" t="s">
        <v>1510</v>
      </c>
      <c r="C2154" s="925" t="s">
        <v>3284</v>
      </c>
      <c r="D2154" s="925" t="s">
        <v>550</v>
      </c>
      <c r="F2154" s="925" t="s">
        <v>671</v>
      </c>
      <c r="G2154" s="925" t="s">
        <v>85</v>
      </c>
      <c r="H2154" s="925" t="s">
        <v>85</v>
      </c>
    </row>
    <row r="2155" spans="1:8">
      <c r="A2155" s="925" t="s">
        <v>3283</v>
      </c>
      <c r="B2155" s="925" t="s">
        <v>1510</v>
      </c>
      <c r="C2155" s="925" t="s">
        <v>3282</v>
      </c>
      <c r="D2155" s="925" t="s">
        <v>550</v>
      </c>
      <c r="F2155" s="925" t="s">
        <v>671</v>
      </c>
      <c r="G2155" s="925" t="s">
        <v>85</v>
      </c>
      <c r="H2155" s="925" t="s">
        <v>85</v>
      </c>
    </row>
    <row r="2156" spans="1:8">
      <c r="A2156" s="925" t="s">
        <v>3281</v>
      </c>
      <c r="B2156" s="925" t="s">
        <v>1510</v>
      </c>
      <c r="C2156" s="925" t="s">
        <v>3280</v>
      </c>
      <c r="D2156" s="925" t="s">
        <v>550</v>
      </c>
      <c r="F2156" s="925" t="s">
        <v>671</v>
      </c>
      <c r="G2156" s="925" t="s">
        <v>85</v>
      </c>
      <c r="H2156" s="925" t="s">
        <v>85</v>
      </c>
    </row>
    <row r="2157" spans="1:8">
      <c r="A2157" s="925" t="s">
        <v>3279</v>
      </c>
      <c r="B2157" s="925" t="s">
        <v>1510</v>
      </c>
      <c r="C2157" s="925" t="s">
        <v>3278</v>
      </c>
      <c r="D2157" s="925" t="s">
        <v>550</v>
      </c>
      <c r="F2157" s="925" t="s">
        <v>671</v>
      </c>
      <c r="G2157" s="925" t="s">
        <v>85</v>
      </c>
      <c r="H2157" s="925" t="s">
        <v>85</v>
      </c>
    </row>
    <row r="2158" spans="1:8">
      <c r="A2158" s="925" t="s">
        <v>3277</v>
      </c>
      <c r="B2158" s="925" t="s">
        <v>1510</v>
      </c>
      <c r="C2158" s="925" t="s">
        <v>3276</v>
      </c>
      <c r="D2158" s="925" t="s">
        <v>550</v>
      </c>
      <c r="F2158" s="925" t="s">
        <v>671</v>
      </c>
      <c r="G2158" s="925" t="s">
        <v>85</v>
      </c>
      <c r="H2158" s="925" t="s">
        <v>85</v>
      </c>
    </row>
    <row r="2159" spans="1:8">
      <c r="A2159" s="925" t="s">
        <v>3275</v>
      </c>
      <c r="B2159" s="925" t="s">
        <v>1510</v>
      </c>
      <c r="C2159" s="925" t="s">
        <v>3274</v>
      </c>
      <c r="D2159" s="925" t="s">
        <v>550</v>
      </c>
      <c r="F2159" s="925" t="s">
        <v>671</v>
      </c>
      <c r="G2159" s="925" t="s">
        <v>85</v>
      </c>
      <c r="H2159" s="925" t="s">
        <v>85</v>
      </c>
    </row>
    <row r="2160" spans="1:8">
      <c r="A2160" s="925" t="s">
        <v>3273</v>
      </c>
      <c r="B2160" s="925" t="s">
        <v>1510</v>
      </c>
      <c r="C2160" s="925" t="s">
        <v>3272</v>
      </c>
      <c r="D2160" s="925" t="s">
        <v>550</v>
      </c>
      <c r="F2160" s="925" t="s">
        <v>671</v>
      </c>
      <c r="G2160" s="925" t="s">
        <v>85</v>
      </c>
      <c r="H2160" s="925" t="s">
        <v>85</v>
      </c>
    </row>
    <row r="2161" spans="1:8">
      <c r="A2161" s="925" t="s">
        <v>3271</v>
      </c>
      <c r="B2161" s="925" t="s">
        <v>1510</v>
      </c>
      <c r="C2161" s="925" t="s">
        <v>3270</v>
      </c>
      <c r="D2161" s="925" t="s">
        <v>550</v>
      </c>
      <c r="F2161" s="925" t="s">
        <v>671</v>
      </c>
      <c r="G2161" s="925" t="s">
        <v>85</v>
      </c>
      <c r="H2161" s="925" t="s">
        <v>85</v>
      </c>
    </row>
    <row r="2162" spans="1:8">
      <c r="A2162" s="925" t="s">
        <v>3269</v>
      </c>
      <c r="B2162" s="925" t="s">
        <v>1510</v>
      </c>
      <c r="C2162" s="925" t="s">
        <v>3268</v>
      </c>
      <c r="D2162" s="925" t="s">
        <v>550</v>
      </c>
      <c r="F2162" s="925" t="s">
        <v>671</v>
      </c>
      <c r="G2162" s="925" t="s">
        <v>85</v>
      </c>
      <c r="H2162" s="925" t="s">
        <v>85</v>
      </c>
    </row>
    <row r="2163" spans="1:8">
      <c r="A2163" s="925" t="s">
        <v>3267</v>
      </c>
      <c r="B2163" s="925" t="s">
        <v>1510</v>
      </c>
      <c r="C2163" s="925" t="s">
        <v>3266</v>
      </c>
      <c r="D2163" s="925" t="s">
        <v>550</v>
      </c>
      <c r="F2163" s="925" t="s">
        <v>671</v>
      </c>
      <c r="G2163" s="925" t="s">
        <v>85</v>
      </c>
      <c r="H2163" s="925" t="s">
        <v>85</v>
      </c>
    </row>
    <row r="2164" spans="1:8">
      <c r="A2164" s="925" t="s">
        <v>3265</v>
      </c>
      <c r="B2164" s="925" t="s">
        <v>1510</v>
      </c>
      <c r="C2164" s="925" t="s">
        <v>3264</v>
      </c>
      <c r="D2164" s="925" t="s">
        <v>550</v>
      </c>
      <c r="F2164" s="925" t="s">
        <v>671</v>
      </c>
      <c r="G2164" s="925" t="s">
        <v>85</v>
      </c>
      <c r="H2164" s="925" t="s">
        <v>85</v>
      </c>
    </row>
    <row r="2165" spans="1:8">
      <c r="A2165" s="925" t="s">
        <v>3263</v>
      </c>
      <c r="B2165" s="925" t="s">
        <v>1510</v>
      </c>
      <c r="C2165" s="925" t="s">
        <v>3262</v>
      </c>
      <c r="D2165" s="925" t="s">
        <v>550</v>
      </c>
      <c r="F2165" s="925" t="s">
        <v>671</v>
      </c>
      <c r="G2165" s="925" t="s">
        <v>85</v>
      </c>
      <c r="H2165" s="925" t="s">
        <v>85</v>
      </c>
    </row>
    <row r="2166" spans="1:8">
      <c r="A2166" s="925" t="s">
        <v>3261</v>
      </c>
      <c r="B2166" s="925" t="s">
        <v>1510</v>
      </c>
      <c r="C2166" s="925" t="s">
        <v>3260</v>
      </c>
      <c r="D2166" s="925" t="s">
        <v>550</v>
      </c>
      <c r="F2166" s="925" t="s">
        <v>671</v>
      </c>
      <c r="G2166" s="925" t="s">
        <v>85</v>
      </c>
      <c r="H2166" s="925" t="s">
        <v>85</v>
      </c>
    </row>
    <row r="2167" spans="1:8">
      <c r="A2167" s="925" t="s">
        <v>3259</v>
      </c>
      <c r="B2167" s="925" t="s">
        <v>1510</v>
      </c>
      <c r="C2167" s="925" t="s">
        <v>3258</v>
      </c>
      <c r="D2167" s="925" t="s">
        <v>550</v>
      </c>
      <c r="F2167" s="925" t="s">
        <v>671</v>
      </c>
      <c r="G2167" s="925" t="s">
        <v>85</v>
      </c>
      <c r="H2167" s="925" t="s">
        <v>85</v>
      </c>
    </row>
    <row r="2168" spans="1:8">
      <c r="A2168" s="925" t="s">
        <v>3257</v>
      </c>
      <c r="B2168" s="925" t="s">
        <v>1510</v>
      </c>
      <c r="C2168" s="925" t="s">
        <v>3256</v>
      </c>
      <c r="D2168" s="925" t="s">
        <v>550</v>
      </c>
      <c r="F2168" s="925" t="s">
        <v>671</v>
      </c>
      <c r="G2168" s="925" t="s">
        <v>85</v>
      </c>
      <c r="H2168" s="925" t="s">
        <v>85</v>
      </c>
    </row>
    <row r="2169" spans="1:8">
      <c r="A2169" s="925" t="s">
        <v>3255</v>
      </c>
      <c r="B2169" s="925" t="s">
        <v>1510</v>
      </c>
      <c r="C2169" s="925" t="s">
        <v>3254</v>
      </c>
      <c r="D2169" s="925" t="s">
        <v>550</v>
      </c>
      <c r="F2169" s="925" t="s">
        <v>671</v>
      </c>
      <c r="G2169" s="925" t="s">
        <v>85</v>
      </c>
      <c r="H2169" s="925" t="s">
        <v>85</v>
      </c>
    </row>
    <row r="2170" spans="1:8">
      <c r="A2170" s="925" t="s">
        <v>3253</v>
      </c>
      <c r="B2170" s="925" t="s">
        <v>1510</v>
      </c>
      <c r="C2170" s="925" t="s">
        <v>3252</v>
      </c>
      <c r="D2170" s="925" t="s">
        <v>550</v>
      </c>
      <c r="F2170" s="925" t="s">
        <v>671</v>
      </c>
      <c r="G2170" s="925" t="s">
        <v>85</v>
      </c>
      <c r="H2170" s="925" t="s">
        <v>85</v>
      </c>
    </row>
    <row r="2171" spans="1:8">
      <c r="A2171" s="925" t="s">
        <v>3251</v>
      </c>
      <c r="B2171" s="925" t="s">
        <v>1510</v>
      </c>
      <c r="C2171" s="925" t="s">
        <v>3250</v>
      </c>
      <c r="D2171" s="925" t="s">
        <v>550</v>
      </c>
      <c r="F2171" s="925" t="s">
        <v>671</v>
      </c>
      <c r="G2171" s="925" t="s">
        <v>85</v>
      </c>
      <c r="H2171" s="925" t="s">
        <v>85</v>
      </c>
    </row>
    <row r="2172" spans="1:8">
      <c r="A2172" s="925" t="s">
        <v>3249</v>
      </c>
      <c r="B2172" s="925" t="s">
        <v>1510</v>
      </c>
      <c r="C2172" s="925" t="s">
        <v>3248</v>
      </c>
      <c r="D2172" s="925" t="s">
        <v>550</v>
      </c>
      <c r="F2172" s="925" t="s">
        <v>671</v>
      </c>
      <c r="G2172" s="925" t="s">
        <v>85</v>
      </c>
      <c r="H2172" s="925" t="s">
        <v>85</v>
      </c>
    </row>
    <row r="2173" spans="1:8">
      <c r="A2173" s="925" t="s">
        <v>3247</v>
      </c>
      <c r="B2173" s="925" t="s">
        <v>1510</v>
      </c>
      <c r="C2173" s="925" t="s">
        <v>3246</v>
      </c>
      <c r="D2173" s="925" t="s">
        <v>550</v>
      </c>
      <c r="F2173" s="925" t="s">
        <v>671</v>
      </c>
      <c r="G2173" s="925" t="s">
        <v>85</v>
      </c>
      <c r="H2173" s="925" t="s">
        <v>85</v>
      </c>
    </row>
    <row r="2174" spans="1:8">
      <c r="A2174" s="925" t="s">
        <v>3245</v>
      </c>
      <c r="B2174" s="925" t="s">
        <v>1510</v>
      </c>
      <c r="C2174" s="925" t="s">
        <v>3244</v>
      </c>
      <c r="D2174" s="925" t="s">
        <v>550</v>
      </c>
      <c r="F2174" s="925" t="s">
        <v>671</v>
      </c>
      <c r="G2174" s="925" t="s">
        <v>85</v>
      </c>
      <c r="H2174" s="925" t="s">
        <v>85</v>
      </c>
    </row>
    <row r="2175" spans="1:8">
      <c r="A2175" s="925" t="s">
        <v>3243</v>
      </c>
      <c r="B2175" s="925" t="s">
        <v>1510</v>
      </c>
      <c r="C2175" s="925" t="s">
        <v>3242</v>
      </c>
      <c r="D2175" s="925" t="s">
        <v>227</v>
      </c>
      <c r="E2175" s="925">
        <v>100</v>
      </c>
      <c r="G2175" s="925" t="s">
        <v>85</v>
      </c>
      <c r="H2175" s="925" t="s">
        <v>85</v>
      </c>
    </row>
    <row r="2176" spans="1:8">
      <c r="A2176" s="925" t="s">
        <v>3241</v>
      </c>
      <c r="B2176" s="925" t="s">
        <v>1510</v>
      </c>
      <c r="C2176" s="925" t="s">
        <v>3240</v>
      </c>
      <c r="D2176" s="925" t="s">
        <v>550</v>
      </c>
      <c r="F2176" s="925" t="s">
        <v>671</v>
      </c>
      <c r="G2176" s="925" t="s">
        <v>85</v>
      </c>
      <c r="H2176" s="925" t="s">
        <v>85</v>
      </c>
    </row>
    <row r="2177" spans="1:8">
      <c r="A2177" s="925" t="s">
        <v>3239</v>
      </c>
      <c r="B2177" s="925" t="s">
        <v>1510</v>
      </c>
      <c r="C2177" s="925" t="s">
        <v>3238</v>
      </c>
      <c r="D2177" s="925" t="s">
        <v>550</v>
      </c>
      <c r="F2177" s="925" t="s">
        <v>671</v>
      </c>
      <c r="G2177" s="925" t="s">
        <v>85</v>
      </c>
      <c r="H2177" s="925" t="s">
        <v>85</v>
      </c>
    </row>
    <row r="2178" spans="1:8">
      <c r="A2178" s="925" t="s">
        <v>3237</v>
      </c>
      <c r="B2178" s="925" t="s">
        <v>1510</v>
      </c>
      <c r="C2178" s="925" t="s">
        <v>3236</v>
      </c>
      <c r="D2178" s="925" t="s">
        <v>550</v>
      </c>
      <c r="F2178" s="925" t="s">
        <v>671</v>
      </c>
      <c r="G2178" s="925" t="s">
        <v>85</v>
      </c>
      <c r="H2178" s="925" t="s">
        <v>85</v>
      </c>
    </row>
    <row r="2179" spans="1:8">
      <c r="A2179" s="925" t="s">
        <v>3235</v>
      </c>
      <c r="B2179" s="925" t="s">
        <v>1510</v>
      </c>
      <c r="C2179" s="925" t="s">
        <v>3234</v>
      </c>
      <c r="D2179" s="925" t="s">
        <v>550</v>
      </c>
      <c r="F2179" s="925" t="s">
        <v>671</v>
      </c>
      <c r="G2179" s="925" t="s">
        <v>85</v>
      </c>
      <c r="H2179" s="925" t="s">
        <v>85</v>
      </c>
    </row>
    <row r="2180" spans="1:8">
      <c r="A2180" s="925" t="s">
        <v>3233</v>
      </c>
      <c r="B2180" s="925" t="s">
        <v>1510</v>
      </c>
      <c r="C2180" s="925" t="s">
        <v>3232</v>
      </c>
      <c r="D2180" s="925" t="s">
        <v>550</v>
      </c>
      <c r="F2180" s="925" t="s">
        <v>671</v>
      </c>
      <c r="G2180" s="925" t="s">
        <v>85</v>
      </c>
      <c r="H2180" s="925" t="s">
        <v>85</v>
      </c>
    </row>
    <row r="2181" spans="1:8">
      <c r="A2181" s="925" t="s">
        <v>3231</v>
      </c>
      <c r="B2181" s="925" t="s">
        <v>1510</v>
      </c>
      <c r="C2181" s="925" t="s">
        <v>3230</v>
      </c>
      <c r="D2181" s="925" t="s">
        <v>550</v>
      </c>
      <c r="F2181" s="925" t="s">
        <v>671</v>
      </c>
      <c r="G2181" s="925" t="s">
        <v>85</v>
      </c>
      <c r="H2181" s="925" t="s">
        <v>85</v>
      </c>
    </row>
    <row r="2182" spans="1:8">
      <c r="A2182" s="925" t="s">
        <v>3229</v>
      </c>
      <c r="B2182" s="925" t="s">
        <v>1510</v>
      </c>
      <c r="C2182" s="925" t="s">
        <v>3228</v>
      </c>
      <c r="D2182" s="925" t="s">
        <v>550</v>
      </c>
      <c r="F2182" s="925" t="s">
        <v>671</v>
      </c>
      <c r="G2182" s="925" t="s">
        <v>85</v>
      </c>
      <c r="H2182" s="925" t="s">
        <v>85</v>
      </c>
    </row>
    <row r="2183" spans="1:8">
      <c r="A2183" s="925" t="s">
        <v>3227</v>
      </c>
      <c r="B2183" s="925" t="s">
        <v>1510</v>
      </c>
      <c r="C2183" s="925" t="s">
        <v>3226</v>
      </c>
      <c r="D2183" s="925" t="s">
        <v>550</v>
      </c>
      <c r="F2183" s="925" t="s">
        <v>671</v>
      </c>
      <c r="G2183" s="925" t="s">
        <v>85</v>
      </c>
      <c r="H2183" s="925" t="s">
        <v>85</v>
      </c>
    </row>
    <row r="2184" spans="1:8">
      <c r="A2184" s="925" t="s">
        <v>3225</v>
      </c>
      <c r="B2184" s="925" t="s">
        <v>1510</v>
      </c>
      <c r="C2184" s="925" t="s">
        <v>3224</v>
      </c>
      <c r="D2184" s="925" t="s">
        <v>550</v>
      </c>
      <c r="F2184" s="925" t="s">
        <v>671</v>
      </c>
      <c r="G2184" s="925" t="s">
        <v>85</v>
      </c>
      <c r="H2184" s="925" t="s">
        <v>85</v>
      </c>
    </row>
    <row r="2185" spans="1:8">
      <c r="A2185" s="925" t="s">
        <v>3223</v>
      </c>
      <c r="B2185" s="925" t="s">
        <v>1510</v>
      </c>
      <c r="C2185" s="925" t="s">
        <v>3222</v>
      </c>
      <c r="D2185" s="925" t="s">
        <v>550</v>
      </c>
      <c r="F2185" s="925" t="s">
        <v>671</v>
      </c>
      <c r="G2185" s="925" t="s">
        <v>85</v>
      </c>
      <c r="H2185" s="925" t="s">
        <v>85</v>
      </c>
    </row>
    <row r="2186" spans="1:8">
      <c r="A2186" s="925" t="s">
        <v>3221</v>
      </c>
      <c r="B2186" s="925" t="s">
        <v>1510</v>
      </c>
      <c r="C2186" s="925" t="s">
        <v>3220</v>
      </c>
      <c r="D2186" s="925" t="s">
        <v>550</v>
      </c>
      <c r="F2186" s="925" t="s">
        <v>671</v>
      </c>
      <c r="G2186" s="925" t="s">
        <v>85</v>
      </c>
      <c r="H2186" s="925" t="s">
        <v>85</v>
      </c>
    </row>
    <row r="2187" spans="1:8">
      <c r="A2187" s="925" t="s">
        <v>3219</v>
      </c>
      <c r="B2187" s="925" t="s">
        <v>1510</v>
      </c>
      <c r="C2187" s="925" t="s">
        <v>3218</v>
      </c>
      <c r="D2187" s="925" t="s">
        <v>550</v>
      </c>
      <c r="F2187" s="925" t="s">
        <v>671</v>
      </c>
      <c r="G2187" s="925" t="s">
        <v>85</v>
      </c>
      <c r="H2187" s="925" t="s">
        <v>85</v>
      </c>
    </row>
    <row r="2188" spans="1:8">
      <c r="A2188" s="925" t="s">
        <v>3217</v>
      </c>
      <c r="B2188" s="925" t="s">
        <v>1510</v>
      </c>
      <c r="C2188" s="925" t="s">
        <v>3216</v>
      </c>
      <c r="D2188" s="925" t="s">
        <v>550</v>
      </c>
      <c r="F2188" s="925" t="s">
        <v>671</v>
      </c>
      <c r="G2188" s="925" t="s">
        <v>85</v>
      </c>
      <c r="H2188" s="925" t="s">
        <v>85</v>
      </c>
    </row>
    <row r="2189" spans="1:8">
      <c r="A2189" s="925" t="s">
        <v>3215</v>
      </c>
      <c r="B2189" s="925" t="s">
        <v>1510</v>
      </c>
      <c r="C2189" s="925" t="s">
        <v>3214</v>
      </c>
      <c r="D2189" s="925" t="s">
        <v>550</v>
      </c>
      <c r="F2189" s="925" t="s">
        <v>671</v>
      </c>
      <c r="G2189" s="925" t="s">
        <v>85</v>
      </c>
      <c r="H2189" s="925" t="s">
        <v>85</v>
      </c>
    </row>
    <row r="2190" spans="1:8">
      <c r="A2190" s="925" t="s">
        <v>3213</v>
      </c>
      <c r="B2190" s="925" t="s">
        <v>1510</v>
      </c>
      <c r="C2190" s="925" t="s">
        <v>3212</v>
      </c>
      <c r="D2190" s="925" t="s">
        <v>550</v>
      </c>
      <c r="F2190" s="925" t="s">
        <v>671</v>
      </c>
      <c r="G2190" s="925" t="s">
        <v>85</v>
      </c>
      <c r="H2190" s="925" t="s">
        <v>85</v>
      </c>
    </row>
    <row r="2191" spans="1:8">
      <c r="A2191" s="925" t="s">
        <v>3211</v>
      </c>
      <c r="B2191" s="925" t="s">
        <v>1510</v>
      </c>
      <c r="C2191" s="925" t="s">
        <v>3210</v>
      </c>
      <c r="D2191" s="925" t="s">
        <v>550</v>
      </c>
      <c r="F2191" s="925" t="s">
        <v>671</v>
      </c>
      <c r="G2191" s="925" t="s">
        <v>85</v>
      </c>
      <c r="H2191" s="925" t="s">
        <v>85</v>
      </c>
    </row>
    <row r="2192" spans="1:8">
      <c r="A2192" s="925" t="s">
        <v>3209</v>
      </c>
      <c r="B2192" s="925" t="s">
        <v>1510</v>
      </c>
      <c r="C2192" s="925" t="s">
        <v>3208</v>
      </c>
      <c r="D2192" s="925" t="s">
        <v>550</v>
      </c>
      <c r="F2192" s="925" t="s">
        <v>671</v>
      </c>
      <c r="G2192" s="925" t="s">
        <v>85</v>
      </c>
      <c r="H2192" s="925" t="s">
        <v>85</v>
      </c>
    </row>
    <row r="2193" spans="1:8">
      <c r="A2193" s="925" t="s">
        <v>3207</v>
      </c>
      <c r="B2193" s="925" t="s">
        <v>1510</v>
      </c>
      <c r="C2193" s="925" t="s">
        <v>3206</v>
      </c>
      <c r="D2193" s="925" t="s">
        <v>550</v>
      </c>
      <c r="F2193" s="925" t="s">
        <v>671</v>
      </c>
      <c r="G2193" s="925" t="s">
        <v>85</v>
      </c>
      <c r="H2193" s="925" t="s">
        <v>85</v>
      </c>
    </row>
    <row r="2194" spans="1:8">
      <c r="A2194" s="925" t="s">
        <v>3205</v>
      </c>
      <c r="B2194" s="925" t="s">
        <v>1510</v>
      </c>
      <c r="C2194" s="925" t="s">
        <v>3204</v>
      </c>
      <c r="D2194" s="925" t="s">
        <v>550</v>
      </c>
      <c r="F2194" s="925" t="s">
        <v>671</v>
      </c>
      <c r="G2194" s="925" t="s">
        <v>85</v>
      </c>
      <c r="H2194" s="925" t="s">
        <v>85</v>
      </c>
    </row>
    <row r="2195" spans="1:8">
      <c r="A2195" s="925" t="s">
        <v>3203</v>
      </c>
      <c r="B2195" s="925" t="s">
        <v>1510</v>
      </c>
      <c r="C2195" s="925" t="s">
        <v>3202</v>
      </c>
      <c r="D2195" s="925" t="s">
        <v>550</v>
      </c>
      <c r="F2195" s="925" t="s">
        <v>671</v>
      </c>
      <c r="G2195" s="925" t="s">
        <v>85</v>
      </c>
      <c r="H2195" s="925" t="s">
        <v>85</v>
      </c>
    </row>
    <row r="2196" spans="1:8">
      <c r="A2196" s="925" t="s">
        <v>3201</v>
      </c>
      <c r="B2196" s="925" t="s">
        <v>1510</v>
      </c>
      <c r="C2196" s="925" t="s">
        <v>3200</v>
      </c>
      <c r="D2196" s="925" t="s">
        <v>550</v>
      </c>
      <c r="F2196" s="925" t="s">
        <v>671</v>
      </c>
      <c r="G2196" s="925" t="s">
        <v>85</v>
      </c>
      <c r="H2196" s="925" t="s">
        <v>85</v>
      </c>
    </row>
    <row r="2197" spans="1:8">
      <c r="A2197" s="925" t="s">
        <v>3199</v>
      </c>
      <c r="B2197" s="925" t="s">
        <v>1510</v>
      </c>
      <c r="C2197" s="925" t="s">
        <v>3198</v>
      </c>
      <c r="D2197" s="925" t="s">
        <v>550</v>
      </c>
      <c r="F2197" s="925" t="s">
        <v>671</v>
      </c>
      <c r="G2197" s="925" t="s">
        <v>85</v>
      </c>
      <c r="H2197" s="925" t="s">
        <v>85</v>
      </c>
    </row>
    <row r="2198" spans="1:8">
      <c r="A2198" s="925" t="s">
        <v>3197</v>
      </c>
      <c r="B2198" s="925" t="s">
        <v>1510</v>
      </c>
      <c r="C2198" s="925" t="s">
        <v>3196</v>
      </c>
      <c r="D2198" s="925" t="s">
        <v>550</v>
      </c>
      <c r="F2198" s="925" t="s">
        <v>671</v>
      </c>
      <c r="G2198" s="925" t="s">
        <v>85</v>
      </c>
      <c r="H2198" s="925" t="s">
        <v>85</v>
      </c>
    </row>
    <row r="2199" spans="1:8">
      <c r="A2199" s="925" t="s">
        <v>3195</v>
      </c>
      <c r="B2199" s="925" t="s">
        <v>1510</v>
      </c>
      <c r="C2199" s="925" t="s">
        <v>3194</v>
      </c>
      <c r="D2199" s="925" t="s">
        <v>550</v>
      </c>
      <c r="F2199" s="925" t="s">
        <v>671</v>
      </c>
      <c r="G2199" s="925" t="s">
        <v>85</v>
      </c>
      <c r="H2199" s="925" t="s">
        <v>85</v>
      </c>
    </row>
    <row r="2200" spans="1:8">
      <c r="A2200" s="925" t="s">
        <v>3193</v>
      </c>
      <c r="B2200" s="925" t="s">
        <v>1510</v>
      </c>
      <c r="C2200" s="925" t="s">
        <v>3192</v>
      </c>
      <c r="D2200" s="925" t="s">
        <v>550</v>
      </c>
      <c r="F2200" s="925" t="s">
        <v>671</v>
      </c>
      <c r="G2200" s="925" t="s">
        <v>85</v>
      </c>
      <c r="H2200" s="925" t="s">
        <v>85</v>
      </c>
    </row>
    <row r="2201" spans="1:8">
      <c r="A2201" s="925" t="s">
        <v>3191</v>
      </c>
      <c r="B2201" s="925" t="s">
        <v>1510</v>
      </c>
      <c r="C2201" s="925" t="s">
        <v>3190</v>
      </c>
      <c r="D2201" s="925" t="s">
        <v>550</v>
      </c>
      <c r="F2201" s="925" t="s">
        <v>671</v>
      </c>
      <c r="G2201" s="925" t="s">
        <v>85</v>
      </c>
      <c r="H2201" s="925" t="s">
        <v>85</v>
      </c>
    </row>
    <row r="2202" spans="1:8">
      <c r="A2202" s="925" t="s">
        <v>3189</v>
      </c>
      <c r="B2202" s="925" t="s">
        <v>1510</v>
      </c>
      <c r="C2202" s="925" t="s">
        <v>3188</v>
      </c>
      <c r="D2202" s="925" t="s">
        <v>550</v>
      </c>
      <c r="F2202" s="925" t="s">
        <v>671</v>
      </c>
      <c r="G2202" s="925" t="s">
        <v>85</v>
      </c>
      <c r="H2202" s="925" t="s">
        <v>85</v>
      </c>
    </row>
    <row r="2203" spans="1:8">
      <c r="A2203" s="925" t="s">
        <v>3187</v>
      </c>
      <c r="B2203" s="925" t="s">
        <v>1510</v>
      </c>
      <c r="C2203" s="925" t="s">
        <v>3186</v>
      </c>
      <c r="D2203" s="925" t="s">
        <v>550</v>
      </c>
      <c r="F2203" s="925" t="s">
        <v>671</v>
      </c>
      <c r="G2203" s="925" t="s">
        <v>85</v>
      </c>
      <c r="H2203" s="925" t="s">
        <v>85</v>
      </c>
    </row>
    <row r="2204" spans="1:8">
      <c r="A2204" s="925" t="s">
        <v>3185</v>
      </c>
      <c r="B2204" s="925" t="s">
        <v>1510</v>
      </c>
      <c r="C2204" s="925" t="s">
        <v>3184</v>
      </c>
      <c r="D2204" s="925" t="s">
        <v>550</v>
      </c>
      <c r="F2204" s="925" t="s">
        <v>671</v>
      </c>
      <c r="G2204" s="925" t="s">
        <v>85</v>
      </c>
      <c r="H2204" s="925" t="s">
        <v>85</v>
      </c>
    </row>
    <row r="2205" spans="1:8">
      <c r="A2205" s="925" t="s">
        <v>3183</v>
      </c>
      <c r="B2205" s="925" t="s">
        <v>1510</v>
      </c>
      <c r="C2205" s="925" t="s">
        <v>3182</v>
      </c>
      <c r="D2205" s="925" t="s">
        <v>550</v>
      </c>
      <c r="F2205" s="925" t="s">
        <v>671</v>
      </c>
      <c r="G2205" s="925" t="s">
        <v>85</v>
      </c>
      <c r="H2205" s="925" t="s">
        <v>85</v>
      </c>
    </row>
    <row r="2206" spans="1:8">
      <c r="A2206" s="925" t="s">
        <v>3181</v>
      </c>
      <c r="B2206" s="925" t="s">
        <v>1510</v>
      </c>
      <c r="C2206" s="925" t="s">
        <v>3180</v>
      </c>
      <c r="D2206" s="925" t="s">
        <v>550</v>
      </c>
      <c r="F2206" s="925" t="s">
        <v>671</v>
      </c>
      <c r="G2206" s="925" t="s">
        <v>85</v>
      </c>
      <c r="H2206" s="925" t="s">
        <v>85</v>
      </c>
    </row>
    <row r="2207" spans="1:8">
      <c r="A2207" s="925" t="s">
        <v>3179</v>
      </c>
      <c r="B2207" s="925" t="s">
        <v>1510</v>
      </c>
      <c r="C2207" s="925" t="s">
        <v>3178</v>
      </c>
      <c r="D2207" s="925" t="s">
        <v>550</v>
      </c>
      <c r="F2207" s="925" t="s">
        <v>671</v>
      </c>
      <c r="G2207" s="925" t="s">
        <v>85</v>
      </c>
      <c r="H2207" s="925" t="s">
        <v>85</v>
      </c>
    </row>
    <row r="2208" spans="1:8">
      <c r="A2208" s="925" t="s">
        <v>3177</v>
      </c>
      <c r="B2208" s="925" t="s">
        <v>1510</v>
      </c>
      <c r="C2208" s="925" t="s">
        <v>3176</v>
      </c>
      <c r="D2208" s="925" t="s">
        <v>550</v>
      </c>
      <c r="F2208" s="925" t="s">
        <v>671</v>
      </c>
      <c r="G2208" s="925" t="s">
        <v>85</v>
      </c>
      <c r="H2208" s="925" t="s">
        <v>85</v>
      </c>
    </row>
    <row r="2209" spans="1:8">
      <c r="A2209" s="925" t="s">
        <v>3175</v>
      </c>
      <c r="B2209" s="925" t="s">
        <v>1510</v>
      </c>
      <c r="C2209" s="925" t="s">
        <v>3174</v>
      </c>
      <c r="D2209" s="925" t="s">
        <v>550</v>
      </c>
      <c r="F2209" s="925" t="s">
        <v>671</v>
      </c>
      <c r="G2209" s="925" t="s">
        <v>85</v>
      </c>
      <c r="H2209" s="925" t="s">
        <v>85</v>
      </c>
    </row>
    <row r="2210" spans="1:8">
      <c r="A2210" s="925" t="s">
        <v>3173</v>
      </c>
      <c r="B2210" s="925" t="s">
        <v>1510</v>
      </c>
      <c r="C2210" s="925" t="s">
        <v>3172</v>
      </c>
      <c r="D2210" s="925" t="s">
        <v>550</v>
      </c>
      <c r="F2210" s="925" t="s">
        <v>671</v>
      </c>
      <c r="G2210" s="925" t="s">
        <v>85</v>
      </c>
      <c r="H2210" s="925" t="s">
        <v>85</v>
      </c>
    </row>
    <row r="2211" spans="1:8">
      <c r="A2211" s="925" t="s">
        <v>3171</v>
      </c>
      <c r="B2211" s="925" t="s">
        <v>1510</v>
      </c>
      <c r="C2211" s="925" t="s">
        <v>3170</v>
      </c>
      <c r="D2211" s="925" t="s">
        <v>227</v>
      </c>
      <c r="E2211" s="925">
        <v>100</v>
      </c>
      <c r="G2211" s="925" t="s">
        <v>85</v>
      </c>
      <c r="H2211" s="925" t="s">
        <v>85</v>
      </c>
    </row>
    <row r="2212" spans="1:8">
      <c r="A2212" s="925" t="s">
        <v>3169</v>
      </c>
      <c r="B2212" s="925" t="s">
        <v>1510</v>
      </c>
      <c r="C2212" s="925" t="s">
        <v>3168</v>
      </c>
      <c r="D2212" s="925" t="s">
        <v>550</v>
      </c>
      <c r="F2212" s="925" t="s">
        <v>671</v>
      </c>
      <c r="G2212" s="925" t="s">
        <v>85</v>
      </c>
      <c r="H2212" s="925" t="s">
        <v>85</v>
      </c>
    </row>
    <row r="2213" spans="1:8">
      <c r="A2213" s="925" t="s">
        <v>3167</v>
      </c>
      <c r="B2213" s="925" t="s">
        <v>1510</v>
      </c>
      <c r="C2213" s="925" t="s">
        <v>3166</v>
      </c>
      <c r="D2213" s="925" t="s">
        <v>550</v>
      </c>
      <c r="F2213" s="925" t="s">
        <v>671</v>
      </c>
      <c r="G2213" s="925" t="s">
        <v>85</v>
      </c>
      <c r="H2213" s="925" t="s">
        <v>85</v>
      </c>
    </row>
    <row r="2214" spans="1:8">
      <c r="A2214" s="925" t="s">
        <v>3165</v>
      </c>
      <c r="B2214" s="925" t="s">
        <v>1510</v>
      </c>
      <c r="C2214" s="925" t="s">
        <v>3164</v>
      </c>
      <c r="D2214" s="925" t="s">
        <v>550</v>
      </c>
      <c r="F2214" s="925" t="s">
        <v>671</v>
      </c>
      <c r="G2214" s="925" t="s">
        <v>85</v>
      </c>
      <c r="H2214" s="925" t="s">
        <v>85</v>
      </c>
    </row>
    <row r="2215" spans="1:8">
      <c r="A2215" s="925" t="s">
        <v>3163</v>
      </c>
      <c r="B2215" s="925" t="s">
        <v>1510</v>
      </c>
      <c r="C2215" s="925" t="s">
        <v>3162</v>
      </c>
      <c r="D2215" s="925" t="s">
        <v>550</v>
      </c>
      <c r="F2215" s="925" t="s">
        <v>671</v>
      </c>
      <c r="G2215" s="925" t="s">
        <v>85</v>
      </c>
      <c r="H2215" s="925" t="s">
        <v>85</v>
      </c>
    </row>
    <row r="2216" spans="1:8">
      <c r="A2216" s="925" t="s">
        <v>3161</v>
      </c>
      <c r="B2216" s="925" t="s">
        <v>1510</v>
      </c>
      <c r="C2216" s="925" t="s">
        <v>3160</v>
      </c>
      <c r="D2216" s="925" t="s">
        <v>550</v>
      </c>
      <c r="F2216" s="925" t="s">
        <v>671</v>
      </c>
      <c r="G2216" s="925" t="s">
        <v>85</v>
      </c>
      <c r="H2216" s="925" t="s">
        <v>85</v>
      </c>
    </row>
    <row r="2217" spans="1:8">
      <c r="A2217" s="925" t="s">
        <v>3159</v>
      </c>
      <c r="B2217" s="925" t="s">
        <v>1510</v>
      </c>
      <c r="C2217" s="925" t="s">
        <v>3158</v>
      </c>
      <c r="D2217" s="925" t="s">
        <v>550</v>
      </c>
      <c r="F2217" s="925" t="s">
        <v>671</v>
      </c>
      <c r="G2217" s="925" t="s">
        <v>85</v>
      </c>
      <c r="H2217" s="925" t="s">
        <v>85</v>
      </c>
    </row>
    <row r="2218" spans="1:8">
      <c r="A2218" s="925" t="s">
        <v>3157</v>
      </c>
      <c r="B2218" s="925" t="s">
        <v>1510</v>
      </c>
      <c r="C2218" s="925" t="s">
        <v>3156</v>
      </c>
      <c r="D2218" s="925" t="s">
        <v>550</v>
      </c>
      <c r="F2218" s="925" t="s">
        <v>671</v>
      </c>
      <c r="G2218" s="925" t="s">
        <v>85</v>
      </c>
      <c r="H2218" s="925" t="s">
        <v>85</v>
      </c>
    </row>
    <row r="2219" spans="1:8">
      <c r="A2219" s="925" t="s">
        <v>3155</v>
      </c>
      <c r="B2219" s="925" t="s">
        <v>1510</v>
      </c>
      <c r="C2219" s="925" t="s">
        <v>3154</v>
      </c>
      <c r="D2219" s="925" t="s">
        <v>550</v>
      </c>
      <c r="F2219" s="925" t="s">
        <v>671</v>
      </c>
      <c r="G2219" s="925" t="s">
        <v>85</v>
      </c>
      <c r="H2219" s="925" t="s">
        <v>85</v>
      </c>
    </row>
    <row r="2220" spans="1:8">
      <c r="A2220" s="925" t="s">
        <v>3153</v>
      </c>
      <c r="B2220" s="925" t="s">
        <v>1510</v>
      </c>
      <c r="C2220" s="925" t="s">
        <v>3152</v>
      </c>
      <c r="D2220" s="925" t="s">
        <v>550</v>
      </c>
      <c r="F2220" s="925" t="s">
        <v>671</v>
      </c>
      <c r="G2220" s="925" t="s">
        <v>85</v>
      </c>
      <c r="H2220" s="925" t="s">
        <v>85</v>
      </c>
    </row>
    <row r="2221" spans="1:8">
      <c r="A2221" s="925" t="s">
        <v>3151</v>
      </c>
      <c r="B2221" s="925" t="s">
        <v>1510</v>
      </c>
      <c r="C2221" s="925" t="s">
        <v>3150</v>
      </c>
      <c r="D2221" s="925" t="s">
        <v>550</v>
      </c>
      <c r="F2221" s="925" t="s">
        <v>671</v>
      </c>
      <c r="G2221" s="925" t="s">
        <v>85</v>
      </c>
      <c r="H2221" s="925" t="s">
        <v>85</v>
      </c>
    </row>
    <row r="2222" spans="1:8">
      <c r="A2222" s="925" t="s">
        <v>3149</v>
      </c>
      <c r="B2222" s="925" t="s">
        <v>1510</v>
      </c>
      <c r="C2222" s="925" t="s">
        <v>3148</v>
      </c>
      <c r="D2222" s="925" t="s">
        <v>550</v>
      </c>
      <c r="F2222" s="925" t="s">
        <v>671</v>
      </c>
      <c r="G2222" s="925" t="s">
        <v>85</v>
      </c>
      <c r="H2222" s="925" t="s">
        <v>85</v>
      </c>
    </row>
    <row r="2223" spans="1:8">
      <c r="A2223" s="925" t="s">
        <v>3147</v>
      </c>
      <c r="B2223" s="925" t="s">
        <v>1510</v>
      </c>
      <c r="C2223" s="925" t="s">
        <v>3146</v>
      </c>
      <c r="D2223" s="925" t="s">
        <v>550</v>
      </c>
      <c r="F2223" s="925" t="s">
        <v>671</v>
      </c>
      <c r="G2223" s="925" t="s">
        <v>85</v>
      </c>
      <c r="H2223" s="925" t="s">
        <v>85</v>
      </c>
    </row>
    <row r="2224" spans="1:8">
      <c r="A2224" s="925" t="s">
        <v>3145</v>
      </c>
      <c r="B2224" s="925" t="s">
        <v>1510</v>
      </c>
      <c r="C2224" s="925" t="s">
        <v>3144</v>
      </c>
      <c r="D2224" s="925" t="s">
        <v>550</v>
      </c>
      <c r="F2224" s="925" t="s">
        <v>671</v>
      </c>
      <c r="G2224" s="925" t="s">
        <v>85</v>
      </c>
      <c r="H2224" s="925" t="s">
        <v>85</v>
      </c>
    </row>
    <row r="2225" spans="1:8">
      <c r="A2225" s="925" t="s">
        <v>3143</v>
      </c>
      <c r="B2225" s="925" t="s">
        <v>1510</v>
      </c>
      <c r="C2225" s="925" t="s">
        <v>3142</v>
      </c>
      <c r="D2225" s="925" t="s">
        <v>550</v>
      </c>
      <c r="F2225" s="925" t="s">
        <v>671</v>
      </c>
      <c r="G2225" s="925" t="s">
        <v>85</v>
      </c>
      <c r="H2225" s="925" t="s">
        <v>85</v>
      </c>
    </row>
    <row r="2226" spans="1:8">
      <c r="A2226" s="925" t="s">
        <v>3141</v>
      </c>
      <c r="B2226" s="925" t="s">
        <v>1510</v>
      </c>
      <c r="C2226" s="925" t="s">
        <v>3140</v>
      </c>
      <c r="D2226" s="925" t="s">
        <v>550</v>
      </c>
      <c r="F2226" s="925" t="s">
        <v>671</v>
      </c>
      <c r="G2226" s="925" t="s">
        <v>85</v>
      </c>
      <c r="H2226" s="925" t="s">
        <v>85</v>
      </c>
    </row>
    <row r="2227" spans="1:8">
      <c r="A2227" s="925" t="s">
        <v>3139</v>
      </c>
      <c r="B2227" s="925" t="s">
        <v>1510</v>
      </c>
      <c r="C2227" s="925" t="s">
        <v>3138</v>
      </c>
      <c r="D2227" s="925" t="s">
        <v>550</v>
      </c>
      <c r="F2227" s="925" t="s">
        <v>671</v>
      </c>
      <c r="G2227" s="925" t="s">
        <v>85</v>
      </c>
      <c r="H2227" s="925" t="s">
        <v>85</v>
      </c>
    </row>
    <row r="2228" spans="1:8">
      <c r="A2228" s="925" t="s">
        <v>3137</v>
      </c>
      <c r="B2228" s="925" t="s">
        <v>1510</v>
      </c>
      <c r="C2228" s="925" t="s">
        <v>3136</v>
      </c>
      <c r="D2228" s="925" t="s">
        <v>550</v>
      </c>
      <c r="F2228" s="925" t="s">
        <v>671</v>
      </c>
      <c r="G2228" s="925" t="s">
        <v>85</v>
      </c>
      <c r="H2228" s="925" t="s">
        <v>85</v>
      </c>
    </row>
    <row r="2229" spans="1:8">
      <c r="A2229" s="925" t="s">
        <v>3135</v>
      </c>
      <c r="B2229" s="925" t="s">
        <v>1510</v>
      </c>
      <c r="C2229" s="925" t="s">
        <v>3134</v>
      </c>
      <c r="D2229" s="925" t="s">
        <v>550</v>
      </c>
      <c r="F2229" s="925" t="s">
        <v>671</v>
      </c>
      <c r="G2229" s="925" t="s">
        <v>85</v>
      </c>
      <c r="H2229" s="925" t="s">
        <v>85</v>
      </c>
    </row>
    <row r="2230" spans="1:8">
      <c r="A2230" s="925" t="s">
        <v>3133</v>
      </c>
      <c r="B2230" s="925" t="s">
        <v>1510</v>
      </c>
      <c r="C2230" s="925" t="s">
        <v>3132</v>
      </c>
      <c r="D2230" s="925" t="s">
        <v>550</v>
      </c>
      <c r="F2230" s="925" t="s">
        <v>671</v>
      </c>
      <c r="G2230" s="925" t="s">
        <v>85</v>
      </c>
      <c r="H2230" s="925" t="s">
        <v>85</v>
      </c>
    </row>
    <row r="2231" spans="1:8">
      <c r="A2231" s="925" t="s">
        <v>3131</v>
      </c>
      <c r="B2231" s="925" t="s">
        <v>1510</v>
      </c>
      <c r="C2231" s="925" t="s">
        <v>3130</v>
      </c>
      <c r="D2231" s="925" t="s">
        <v>550</v>
      </c>
      <c r="F2231" s="925" t="s">
        <v>671</v>
      </c>
      <c r="G2231" s="925" t="s">
        <v>85</v>
      </c>
      <c r="H2231" s="925" t="s">
        <v>85</v>
      </c>
    </row>
    <row r="2232" spans="1:8">
      <c r="A2232" s="925" t="s">
        <v>3129</v>
      </c>
      <c r="B2232" s="925" t="s">
        <v>1510</v>
      </c>
      <c r="C2232" s="925" t="s">
        <v>3128</v>
      </c>
      <c r="D2232" s="925" t="s">
        <v>550</v>
      </c>
      <c r="F2232" s="925" t="s">
        <v>671</v>
      </c>
      <c r="G2232" s="925" t="s">
        <v>85</v>
      </c>
      <c r="H2232" s="925" t="s">
        <v>85</v>
      </c>
    </row>
    <row r="2233" spans="1:8">
      <c r="A2233" s="925" t="s">
        <v>3127</v>
      </c>
      <c r="B2233" s="925" t="s">
        <v>1510</v>
      </c>
      <c r="C2233" s="925" t="s">
        <v>3126</v>
      </c>
      <c r="D2233" s="925" t="s">
        <v>550</v>
      </c>
      <c r="F2233" s="925" t="s">
        <v>671</v>
      </c>
      <c r="G2233" s="925" t="s">
        <v>85</v>
      </c>
      <c r="H2233" s="925" t="s">
        <v>85</v>
      </c>
    </row>
    <row r="2234" spans="1:8">
      <c r="A2234" s="925" t="s">
        <v>3125</v>
      </c>
      <c r="B2234" s="925" t="s">
        <v>1510</v>
      </c>
      <c r="C2234" s="925" t="s">
        <v>3124</v>
      </c>
      <c r="D2234" s="925" t="s">
        <v>550</v>
      </c>
      <c r="F2234" s="925" t="s">
        <v>671</v>
      </c>
      <c r="G2234" s="925" t="s">
        <v>85</v>
      </c>
      <c r="H2234" s="925" t="s">
        <v>85</v>
      </c>
    </row>
    <row r="2235" spans="1:8">
      <c r="A2235" s="925" t="s">
        <v>3123</v>
      </c>
      <c r="B2235" s="925" t="s">
        <v>1510</v>
      </c>
      <c r="C2235" s="925" t="s">
        <v>3122</v>
      </c>
      <c r="D2235" s="925" t="s">
        <v>550</v>
      </c>
      <c r="F2235" s="925" t="s">
        <v>671</v>
      </c>
      <c r="G2235" s="925" t="s">
        <v>85</v>
      </c>
      <c r="H2235" s="925" t="s">
        <v>85</v>
      </c>
    </row>
    <row r="2236" spans="1:8">
      <c r="A2236" s="925" t="s">
        <v>3121</v>
      </c>
      <c r="B2236" s="925" t="s">
        <v>1510</v>
      </c>
      <c r="C2236" s="925" t="s">
        <v>3120</v>
      </c>
      <c r="D2236" s="925" t="s">
        <v>550</v>
      </c>
      <c r="F2236" s="925" t="s">
        <v>671</v>
      </c>
      <c r="G2236" s="925" t="s">
        <v>85</v>
      </c>
      <c r="H2236" s="925" t="s">
        <v>85</v>
      </c>
    </row>
    <row r="2237" spans="1:8">
      <c r="A2237" s="925" t="s">
        <v>3119</v>
      </c>
      <c r="B2237" s="925" t="s">
        <v>1510</v>
      </c>
      <c r="C2237" s="925" t="s">
        <v>3118</v>
      </c>
      <c r="D2237" s="925" t="s">
        <v>550</v>
      </c>
      <c r="F2237" s="925" t="s">
        <v>671</v>
      </c>
      <c r="G2237" s="925" t="s">
        <v>85</v>
      </c>
      <c r="H2237" s="925" t="s">
        <v>85</v>
      </c>
    </row>
    <row r="2238" spans="1:8">
      <c r="A2238" s="925" t="s">
        <v>3117</v>
      </c>
      <c r="B2238" s="925" t="s">
        <v>1510</v>
      </c>
      <c r="C2238" s="925" t="s">
        <v>3116</v>
      </c>
      <c r="D2238" s="925" t="s">
        <v>550</v>
      </c>
      <c r="F2238" s="925" t="s">
        <v>671</v>
      </c>
      <c r="G2238" s="925" t="s">
        <v>85</v>
      </c>
      <c r="H2238" s="925" t="s">
        <v>85</v>
      </c>
    </row>
    <row r="2239" spans="1:8">
      <c r="A2239" s="925" t="s">
        <v>3115</v>
      </c>
      <c r="B2239" s="925" t="s">
        <v>1510</v>
      </c>
      <c r="C2239" s="925" t="s">
        <v>3114</v>
      </c>
      <c r="D2239" s="925" t="s">
        <v>550</v>
      </c>
      <c r="F2239" s="925" t="s">
        <v>671</v>
      </c>
      <c r="G2239" s="925" t="s">
        <v>85</v>
      </c>
      <c r="H2239" s="925" t="s">
        <v>85</v>
      </c>
    </row>
    <row r="2240" spans="1:8">
      <c r="A2240" s="925" t="s">
        <v>3113</v>
      </c>
      <c r="B2240" s="925" t="s">
        <v>1510</v>
      </c>
      <c r="C2240" s="925" t="s">
        <v>3112</v>
      </c>
      <c r="D2240" s="925" t="s">
        <v>550</v>
      </c>
      <c r="F2240" s="925" t="s">
        <v>671</v>
      </c>
      <c r="G2240" s="925" t="s">
        <v>85</v>
      </c>
      <c r="H2240" s="925" t="s">
        <v>85</v>
      </c>
    </row>
    <row r="2241" spans="1:8">
      <c r="A2241" s="925" t="s">
        <v>3111</v>
      </c>
      <c r="B2241" s="925" t="s">
        <v>1510</v>
      </c>
      <c r="C2241" s="925" t="s">
        <v>3110</v>
      </c>
      <c r="D2241" s="925" t="s">
        <v>550</v>
      </c>
      <c r="F2241" s="925" t="s">
        <v>671</v>
      </c>
      <c r="G2241" s="925" t="s">
        <v>85</v>
      </c>
      <c r="H2241" s="925" t="s">
        <v>85</v>
      </c>
    </row>
    <row r="2242" spans="1:8">
      <c r="A2242" s="925" t="s">
        <v>3109</v>
      </c>
      <c r="B2242" s="925" t="s">
        <v>1510</v>
      </c>
      <c r="C2242" s="925" t="s">
        <v>3108</v>
      </c>
      <c r="D2242" s="925" t="s">
        <v>550</v>
      </c>
      <c r="F2242" s="925" t="s">
        <v>671</v>
      </c>
      <c r="G2242" s="925" t="s">
        <v>85</v>
      </c>
      <c r="H2242" s="925" t="s">
        <v>85</v>
      </c>
    </row>
    <row r="2243" spans="1:8">
      <c r="A2243" s="925" t="s">
        <v>3107</v>
      </c>
      <c r="B2243" s="925" t="s">
        <v>1510</v>
      </c>
      <c r="C2243" s="925" t="s">
        <v>3106</v>
      </c>
      <c r="D2243" s="925" t="s">
        <v>550</v>
      </c>
      <c r="F2243" s="925" t="s">
        <v>671</v>
      </c>
      <c r="G2243" s="925" t="s">
        <v>85</v>
      </c>
      <c r="H2243" s="925" t="s">
        <v>85</v>
      </c>
    </row>
    <row r="2244" spans="1:8">
      <c r="A2244" s="925" t="s">
        <v>3105</v>
      </c>
      <c r="B2244" s="925" t="s">
        <v>1510</v>
      </c>
      <c r="C2244" s="925" t="s">
        <v>3104</v>
      </c>
      <c r="D2244" s="925" t="s">
        <v>550</v>
      </c>
      <c r="F2244" s="925" t="s">
        <v>671</v>
      </c>
      <c r="G2244" s="925" t="s">
        <v>85</v>
      </c>
      <c r="H2244" s="925" t="s">
        <v>85</v>
      </c>
    </row>
    <row r="2245" spans="1:8">
      <c r="A2245" s="925" t="s">
        <v>3103</v>
      </c>
      <c r="B2245" s="925" t="s">
        <v>1510</v>
      </c>
      <c r="C2245" s="925" t="s">
        <v>3102</v>
      </c>
      <c r="D2245" s="925" t="s">
        <v>550</v>
      </c>
      <c r="F2245" s="925" t="s">
        <v>671</v>
      </c>
      <c r="G2245" s="925" t="s">
        <v>85</v>
      </c>
      <c r="H2245" s="925" t="s">
        <v>85</v>
      </c>
    </row>
    <row r="2246" spans="1:8">
      <c r="A2246" s="925" t="s">
        <v>3101</v>
      </c>
      <c r="B2246" s="925" t="s">
        <v>1510</v>
      </c>
      <c r="C2246" s="925" t="s">
        <v>3100</v>
      </c>
      <c r="D2246" s="925" t="s">
        <v>550</v>
      </c>
      <c r="F2246" s="925" t="s">
        <v>671</v>
      </c>
      <c r="G2246" s="925" t="s">
        <v>85</v>
      </c>
      <c r="H2246" s="925" t="s">
        <v>85</v>
      </c>
    </row>
    <row r="2247" spans="1:8">
      <c r="A2247" s="925" t="s">
        <v>3099</v>
      </c>
      <c r="B2247" s="925" t="s">
        <v>1510</v>
      </c>
      <c r="C2247" s="925" t="s">
        <v>3098</v>
      </c>
      <c r="D2247" s="925" t="s">
        <v>227</v>
      </c>
      <c r="E2247" s="925">
        <v>100</v>
      </c>
      <c r="G2247" s="925" t="s">
        <v>85</v>
      </c>
      <c r="H2247" s="925" t="s">
        <v>85</v>
      </c>
    </row>
    <row r="2248" spans="1:8">
      <c r="A2248" s="925" t="s">
        <v>3097</v>
      </c>
      <c r="B2248" s="925" t="s">
        <v>1510</v>
      </c>
      <c r="C2248" s="925" t="s">
        <v>3096</v>
      </c>
      <c r="D2248" s="925" t="s">
        <v>550</v>
      </c>
      <c r="F2248" s="925" t="s">
        <v>671</v>
      </c>
      <c r="G2248" s="925" t="s">
        <v>85</v>
      </c>
      <c r="H2248" s="925" t="s">
        <v>85</v>
      </c>
    </row>
    <row r="2249" spans="1:8">
      <c r="A2249" s="925" t="s">
        <v>3095</v>
      </c>
      <c r="B2249" s="925" t="s">
        <v>1510</v>
      </c>
      <c r="C2249" s="925" t="s">
        <v>3094</v>
      </c>
      <c r="D2249" s="925" t="s">
        <v>550</v>
      </c>
      <c r="F2249" s="925" t="s">
        <v>671</v>
      </c>
      <c r="G2249" s="925" t="s">
        <v>85</v>
      </c>
      <c r="H2249" s="925" t="s">
        <v>85</v>
      </c>
    </row>
    <row r="2250" spans="1:8">
      <c r="A2250" s="925" t="s">
        <v>3093</v>
      </c>
      <c r="B2250" s="925" t="s">
        <v>1510</v>
      </c>
      <c r="C2250" s="925" t="s">
        <v>3092</v>
      </c>
      <c r="D2250" s="925" t="s">
        <v>550</v>
      </c>
      <c r="F2250" s="925" t="s">
        <v>671</v>
      </c>
      <c r="G2250" s="925" t="s">
        <v>85</v>
      </c>
      <c r="H2250" s="925" t="s">
        <v>85</v>
      </c>
    </row>
    <row r="2251" spans="1:8">
      <c r="A2251" s="925" t="s">
        <v>3091</v>
      </c>
      <c r="B2251" s="925" t="s">
        <v>1510</v>
      </c>
      <c r="C2251" s="925" t="s">
        <v>3090</v>
      </c>
      <c r="D2251" s="925" t="s">
        <v>550</v>
      </c>
      <c r="F2251" s="925" t="s">
        <v>671</v>
      </c>
      <c r="G2251" s="925" t="s">
        <v>85</v>
      </c>
      <c r="H2251" s="925" t="s">
        <v>85</v>
      </c>
    </row>
    <row r="2252" spans="1:8">
      <c r="A2252" s="925" t="s">
        <v>3089</v>
      </c>
      <c r="B2252" s="925" t="s">
        <v>1510</v>
      </c>
      <c r="C2252" s="925" t="s">
        <v>3088</v>
      </c>
      <c r="D2252" s="925" t="s">
        <v>550</v>
      </c>
      <c r="F2252" s="925" t="s">
        <v>671</v>
      </c>
      <c r="G2252" s="925" t="s">
        <v>85</v>
      </c>
      <c r="H2252" s="925" t="s">
        <v>85</v>
      </c>
    </row>
    <row r="2253" spans="1:8">
      <c r="A2253" s="925" t="s">
        <v>3087</v>
      </c>
      <c r="B2253" s="925" t="s">
        <v>1510</v>
      </c>
      <c r="C2253" s="925" t="s">
        <v>3086</v>
      </c>
      <c r="D2253" s="925" t="s">
        <v>550</v>
      </c>
      <c r="F2253" s="925" t="s">
        <v>671</v>
      </c>
      <c r="G2253" s="925" t="s">
        <v>85</v>
      </c>
      <c r="H2253" s="925" t="s">
        <v>85</v>
      </c>
    </row>
    <row r="2254" spans="1:8">
      <c r="A2254" s="925" t="s">
        <v>3085</v>
      </c>
      <c r="B2254" s="925" t="s">
        <v>1510</v>
      </c>
      <c r="C2254" s="925" t="s">
        <v>3084</v>
      </c>
      <c r="D2254" s="925" t="s">
        <v>550</v>
      </c>
      <c r="F2254" s="925" t="s">
        <v>671</v>
      </c>
      <c r="G2254" s="925" t="s">
        <v>85</v>
      </c>
      <c r="H2254" s="925" t="s">
        <v>85</v>
      </c>
    </row>
    <row r="2255" spans="1:8">
      <c r="A2255" s="925" t="s">
        <v>3083</v>
      </c>
      <c r="B2255" s="925" t="s">
        <v>1510</v>
      </c>
      <c r="C2255" s="925" t="s">
        <v>3082</v>
      </c>
      <c r="D2255" s="925" t="s">
        <v>550</v>
      </c>
      <c r="F2255" s="925" t="s">
        <v>671</v>
      </c>
      <c r="G2255" s="925" t="s">
        <v>85</v>
      </c>
      <c r="H2255" s="925" t="s">
        <v>85</v>
      </c>
    </row>
    <row r="2256" spans="1:8">
      <c r="A2256" s="925" t="s">
        <v>3081</v>
      </c>
      <c r="B2256" s="925" t="s">
        <v>1510</v>
      </c>
      <c r="C2256" s="925" t="s">
        <v>3080</v>
      </c>
      <c r="D2256" s="925" t="s">
        <v>550</v>
      </c>
      <c r="F2256" s="925" t="s">
        <v>671</v>
      </c>
      <c r="G2256" s="925" t="s">
        <v>85</v>
      </c>
      <c r="H2256" s="925" t="s">
        <v>85</v>
      </c>
    </row>
    <row r="2257" spans="1:8">
      <c r="A2257" s="925" t="s">
        <v>3079</v>
      </c>
      <c r="B2257" s="925" t="s">
        <v>1510</v>
      </c>
      <c r="C2257" s="925" t="s">
        <v>3078</v>
      </c>
      <c r="D2257" s="925" t="s">
        <v>550</v>
      </c>
      <c r="F2257" s="925" t="s">
        <v>671</v>
      </c>
      <c r="G2257" s="925" t="s">
        <v>85</v>
      </c>
      <c r="H2257" s="925" t="s">
        <v>85</v>
      </c>
    </row>
    <row r="2258" spans="1:8">
      <c r="A2258" s="925" t="s">
        <v>3077</v>
      </c>
      <c r="B2258" s="925" t="s">
        <v>1510</v>
      </c>
      <c r="C2258" s="925" t="s">
        <v>3076</v>
      </c>
      <c r="D2258" s="925" t="s">
        <v>550</v>
      </c>
      <c r="F2258" s="925" t="s">
        <v>671</v>
      </c>
      <c r="G2258" s="925" t="s">
        <v>85</v>
      </c>
      <c r="H2258" s="925" t="s">
        <v>85</v>
      </c>
    </row>
    <row r="2259" spans="1:8">
      <c r="A2259" s="925" t="s">
        <v>3075</v>
      </c>
      <c r="B2259" s="925" t="s">
        <v>1510</v>
      </c>
      <c r="C2259" s="925" t="s">
        <v>3074</v>
      </c>
      <c r="D2259" s="925" t="s">
        <v>550</v>
      </c>
      <c r="F2259" s="925" t="s">
        <v>671</v>
      </c>
      <c r="G2259" s="925" t="s">
        <v>85</v>
      </c>
      <c r="H2259" s="925" t="s">
        <v>85</v>
      </c>
    </row>
    <row r="2260" spans="1:8">
      <c r="A2260" s="925" t="s">
        <v>3073</v>
      </c>
      <c r="B2260" s="925" t="s">
        <v>1510</v>
      </c>
      <c r="C2260" s="925" t="s">
        <v>3072</v>
      </c>
      <c r="D2260" s="925" t="s">
        <v>550</v>
      </c>
      <c r="F2260" s="925" t="s">
        <v>671</v>
      </c>
      <c r="G2260" s="925" t="s">
        <v>85</v>
      </c>
      <c r="H2260" s="925" t="s">
        <v>85</v>
      </c>
    </row>
    <row r="2261" spans="1:8">
      <c r="A2261" s="925" t="s">
        <v>3071</v>
      </c>
      <c r="B2261" s="925" t="s">
        <v>1510</v>
      </c>
      <c r="C2261" s="925" t="s">
        <v>3070</v>
      </c>
      <c r="D2261" s="925" t="s">
        <v>550</v>
      </c>
      <c r="F2261" s="925" t="s">
        <v>671</v>
      </c>
      <c r="G2261" s="925" t="s">
        <v>85</v>
      </c>
      <c r="H2261" s="925" t="s">
        <v>85</v>
      </c>
    </row>
    <row r="2262" spans="1:8">
      <c r="A2262" s="925" t="s">
        <v>3069</v>
      </c>
      <c r="B2262" s="925" t="s">
        <v>1510</v>
      </c>
      <c r="C2262" s="925" t="s">
        <v>3068</v>
      </c>
      <c r="D2262" s="925" t="s">
        <v>550</v>
      </c>
      <c r="F2262" s="925" t="s">
        <v>671</v>
      </c>
      <c r="G2262" s="925" t="s">
        <v>85</v>
      </c>
      <c r="H2262" s="925" t="s">
        <v>85</v>
      </c>
    </row>
    <row r="2263" spans="1:8">
      <c r="A2263" s="925" t="s">
        <v>3067</v>
      </c>
      <c r="B2263" s="925" t="s">
        <v>1510</v>
      </c>
      <c r="C2263" s="925" t="s">
        <v>3066</v>
      </c>
      <c r="D2263" s="925" t="s">
        <v>550</v>
      </c>
      <c r="F2263" s="925" t="s">
        <v>671</v>
      </c>
      <c r="G2263" s="925" t="s">
        <v>85</v>
      </c>
      <c r="H2263" s="925" t="s">
        <v>85</v>
      </c>
    </row>
    <row r="2264" spans="1:8">
      <c r="A2264" s="925" t="s">
        <v>3065</v>
      </c>
      <c r="B2264" s="925" t="s">
        <v>1510</v>
      </c>
      <c r="C2264" s="925" t="s">
        <v>3064</v>
      </c>
      <c r="D2264" s="925" t="s">
        <v>550</v>
      </c>
      <c r="F2264" s="925" t="s">
        <v>671</v>
      </c>
      <c r="G2264" s="925" t="s">
        <v>85</v>
      </c>
      <c r="H2264" s="925" t="s">
        <v>85</v>
      </c>
    </row>
    <row r="2265" spans="1:8">
      <c r="A2265" s="925" t="s">
        <v>3063</v>
      </c>
      <c r="B2265" s="925" t="s">
        <v>1510</v>
      </c>
      <c r="C2265" s="925" t="s">
        <v>3062</v>
      </c>
      <c r="D2265" s="925" t="s">
        <v>550</v>
      </c>
      <c r="F2265" s="925" t="s">
        <v>671</v>
      </c>
      <c r="G2265" s="925" t="s">
        <v>85</v>
      </c>
      <c r="H2265" s="925" t="s">
        <v>85</v>
      </c>
    </row>
    <row r="2266" spans="1:8">
      <c r="A2266" s="925" t="s">
        <v>3061</v>
      </c>
      <c r="B2266" s="925" t="s">
        <v>1510</v>
      </c>
      <c r="C2266" s="925" t="s">
        <v>3060</v>
      </c>
      <c r="D2266" s="925" t="s">
        <v>550</v>
      </c>
      <c r="F2266" s="925" t="s">
        <v>671</v>
      </c>
      <c r="G2266" s="925" t="s">
        <v>85</v>
      </c>
      <c r="H2266" s="925" t="s">
        <v>85</v>
      </c>
    </row>
    <row r="2267" spans="1:8">
      <c r="A2267" s="925" t="s">
        <v>3059</v>
      </c>
      <c r="B2267" s="925" t="s">
        <v>1510</v>
      </c>
      <c r="C2267" s="925" t="s">
        <v>3058</v>
      </c>
      <c r="D2267" s="925" t="s">
        <v>550</v>
      </c>
      <c r="F2267" s="925" t="s">
        <v>671</v>
      </c>
      <c r="G2267" s="925" t="s">
        <v>85</v>
      </c>
      <c r="H2267" s="925" t="s">
        <v>85</v>
      </c>
    </row>
    <row r="2268" spans="1:8">
      <c r="A2268" s="925" t="s">
        <v>3057</v>
      </c>
      <c r="B2268" s="925" t="s">
        <v>1510</v>
      </c>
      <c r="C2268" s="925" t="s">
        <v>3056</v>
      </c>
      <c r="D2268" s="925" t="s">
        <v>550</v>
      </c>
      <c r="F2268" s="925" t="s">
        <v>671</v>
      </c>
      <c r="G2268" s="925" t="s">
        <v>85</v>
      </c>
      <c r="H2268" s="925" t="s">
        <v>85</v>
      </c>
    </row>
    <row r="2269" spans="1:8">
      <c r="A2269" s="925" t="s">
        <v>3055</v>
      </c>
      <c r="B2269" s="925" t="s">
        <v>1510</v>
      </c>
      <c r="C2269" s="925" t="s">
        <v>3054</v>
      </c>
      <c r="D2269" s="925" t="s">
        <v>550</v>
      </c>
      <c r="F2269" s="925" t="s">
        <v>671</v>
      </c>
      <c r="G2269" s="925" t="s">
        <v>85</v>
      </c>
      <c r="H2269" s="925" t="s">
        <v>85</v>
      </c>
    </row>
    <row r="2270" spans="1:8">
      <c r="A2270" s="925" t="s">
        <v>3053</v>
      </c>
      <c r="B2270" s="925" t="s">
        <v>1510</v>
      </c>
      <c r="C2270" s="925" t="s">
        <v>3052</v>
      </c>
      <c r="D2270" s="925" t="s">
        <v>550</v>
      </c>
      <c r="F2270" s="925" t="s">
        <v>671</v>
      </c>
      <c r="G2270" s="925" t="s">
        <v>85</v>
      </c>
      <c r="H2270" s="925" t="s">
        <v>85</v>
      </c>
    </row>
    <row r="2271" spans="1:8">
      <c r="A2271" s="925" t="s">
        <v>3051</v>
      </c>
      <c r="B2271" s="925" t="s">
        <v>1510</v>
      </c>
      <c r="C2271" s="925" t="s">
        <v>3050</v>
      </c>
      <c r="D2271" s="925" t="s">
        <v>550</v>
      </c>
      <c r="F2271" s="925" t="s">
        <v>671</v>
      </c>
      <c r="G2271" s="925" t="s">
        <v>85</v>
      </c>
      <c r="H2271" s="925" t="s">
        <v>85</v>
      </c>
    </row>
    <row r="2272" spans="1:8">
      <c r="A2272" s="925" t="s">
        <v>3049</v>
      </c>
      <c r="B2272" s="925" t="s">
        <v>1510</v>
      </c>
      <c r="C2272" s="925" t="s">
        <v>3048</v>
      </c>
      <c r="D2272" s="925" t="s">
        <v>550</v>
      </c>
      <c r="F2272" s="925" t="s">
        <v>671</v>
      </c>
      <c r="G2272" s="925" t="s">
        <v>85</v>
      </c>
      <c r="H2272" s="925" t="s">
        <v>85</v>
      </c>
    </row>
    <row r="2273" spans="1:8">
      <c r="A2273" s="925" t="s">
        <v>3047</v>
      </c>
      <c r="B2273" s="925" t="s">
        <v>1510</v>
      </c>
      <c r="C2273" s="925" t="s">
        <v>3046</v>
      </c>
      <c r="D2273" s="925" t="s">
        <v>550</v>
      </c>
      <c r="F2273" s="925" t="s">
        <v>671</v>
      </c>
      <c r="G2273" s="925" t="s">
        <v>85</v>
      </c>
      <c r="H2273" s="925" t="s">
        <v>85</v>
      </c>
    </row>
    <row r="2274" spans="1:8">
      <c r="A2274" s="925" t="s">
        <v>3045</v>
      </c>
      <c r="B2274" s="925" t="s">
        <v>1510</v>
      </c>
      <c r="C2274" s="925" t="s">
        <v>3044</v>
      </c>
      <c r="D2274" s="925" t="s">
        <v>550</v>
      </c>
      <c r="F2274" s="925" t="s">
        <v>671</v>
      </c>
      <c r="G2274" s="925" t="s">
        <v>85</v>
      </c>
      <c r="H2274" s="925" t="s">
        <v>85</v>
      </c>
    </row>
    <row r="2275" spans="1:8">
      <c r="A2275" s="925" t="s">
        <v>3043</v>
      </c>
      <c r="B2275" s="925" t="s">
        <v>1510</v>
      </c>
      <c r="C2275" s="925" t="s">
        <v>3042</v>
      </c>
      <c r="D2275" s="925" t="s">
        <v>550</v>
      </c>
      <c r="F2275" s="925" t="s">
        <v>671</v>
      </c>
      <c r="G2275" s="925" t="s">
        <v>85</v>
      </c>
      <c r="H2275" s="925" t="s">
        <v>85</v>
      </c>
    </row>
    <row r="2276" spans="1:8">
      <c r="A2276" s="925" t="s">
        <v>3041</v>
      </c>
      <c r="B2276" s="925" t="s">
        <v>1510</v>
      </c>
      <c r="C2276" s="925" t="s">
        <v>3040</v>
      </c>
      <c r="D2276" s="925" t="s">
        <v>550</v>
      </c>
      <c r="F2276" s="925" t="s">
        <v>671</v>
      </c>
      <c r="G2276" s="925" t="s">
        <v>85</v>
      </c>
      <c r="H2276" s="925" t="s">
        <v>85</v>
      </c>
    </row>
    <row r="2277" spans="1:8">
      <c r="A2277" s="925" t="s">
        <v>3039</v>
      </c>
      <c r="B2277" s="925" t="s">
        <v>1510</v>
      </c>
      <c r="C2277" s="925" t="s">
        <v>3038</v>
      </c>
      <c r="D2277" s="925" t="s">
        <v>550</v>
      </c>
      <c r="F2277" s="925" t="s">
        <v>671</v>
      </c>
      <c r="G2277" s="925" t="s">
        <v>85</v>
      </c>
      <c r="H2277" s="925" t="s">
        <v>85</v>
      </c>
    </row>
    <row r="2278" spans="1:8">
      <c r="A2278" s="925" t="s">
        <v>3037</v>
      </c>
      <c r="B2278" s="925" t="s">
        <v>1510</v>
      </c>
      <c r="C2278" s="925" t="s">
        <v>3036</v>
      </c>
      <c r="D2278" s="925" t="s">
        <v>550</v>
      </c>
      <c r="F2278" s="925" t="s">
        <v>671</v>
      </c>
      <c r="G2278" s="925" t="s">
        <v>85</v>
      </c>
      <c r="H2278" s="925" t="s">
        <v>85</v>
      </c>
    </row>
    <row r="2279" spans="1:8">
      <c r="A2279" s="925" t="s">
        <v>3035</v>
      </c>
      <c r="B2279" s="925" t="s">
        <v>1510</v>
      </c>
      <c r="C2279" s="925" t="s">
        <v>3034</v>
      </c>
      <c r="D2279" s="925" t="s">
        <v>550</v>
      </c>
      <c r="F2279" s="925" t="s">
        <v>671</v>
      </c>
      <c r="G2279" s="925" t="s">
        <v>85</v>
      </c>
      <c r="H2279" s="925" t="s">
        <v>85</v>
      </c>
    </row>
    <row r="2280" spans="1:8">
      <c r="A2280" s="925" t="s">
        <v>3033</v>
      </c>
      <c r="B2280" s="925" t="s">
        <v>1510</v>
      </c>
      <c r="C2280" s="925" t="s">
        <v>3032</v>
      </c>
      <c r="D2280" s="925" t="s">
        <v>550</v>
      </c>
      <c r="F2280" s="925" t="s">
        <v>671</v>
      </c>
      <c r="G2280" s="925" t="s">
        <v>85</v>
      </c>
      <c r="H2280" s="925" t="s">
        <v>85</v>
      </c>
    </row>
    <row r="2281" spans="1:8">
      <c r="A2281" s="925" t="s">
        <v>3031</v>
      </c>
      <c r="B2281" s="925" t="s">
        <v>1510</v>
      </c>
      <c r="C2281" s="925" t="s">
        <v>3030</v>
      </c>
      <c r="D2281" s="925" t="s">
        <v>550</v>
      </c>
      <c r="F2281" s="925" t="s">
        <v>671</v>
      </c>
      <c r="G2281" s="925" t="s">
        <v>85</v>
      </c>
      <c r="H2281" s="925" t="s">
        <v>85</v>
      </c>
    </row>
    <row r="2282" spans="1:8">
      <c r="A2282" s="925" t="s">
        <v>3029</v>
      </c>
      <c r="B2282" s="925" t="s">
        <v>1510</v>
      </c>
      <c r="C2282" s="925" t="s">
        <v>3028</v>
      </c>
      <c r="D2282" s="925" t="s">
        <v>550</v>
      </c>
      <c r="F2282" s="925" t="s">
        <v>671</v>
      </c>
      <c r="G2282" s="925" t="s">
        <v>85</v>
      </c>
      <c r="H2282" s="925" t="s">
        <v>85</v>
      </c>
    </row>
    <row r="2283" spans="1:8">
      <c r="A2283" s="925" t="s">
        <v>3027</v>
      </c>
      <c r="B2283" s="925" t="s">
        <v>1510</v>
      </c>
      <c r="C2283" s="925" t="s">
        <v>3026</v>
      </c>
      <c r="D2283" s="925" t="s">
        <v>227</v>
      </c>
      <c r="E2283" s="925">
        <v>100</v>
      </c>
      <c r="G2283" s="925" t="s">
        <v>85</v>
      </c>
      <c r="H2283" s="925" t="s">
        <v>85</v>
      </c>
    </row>
    <row r="2284" spans="1:8">
      <c r="A2284" s="925" t="s">
        <v>3025</v>
      </c>
      <c r="B2284" s="925" t="s">
        <v>1510</v>
      </c>
      <c r="C2284" s="925" t="s">
        <v>3024</v>
      </c>
      <c r="D2284" s="925" t="s">
        <v>550</v>
      </c>
      <c r="F2284" s="925" t="s">
        <v>671</v>
      </c>
      <c r="G2284" s="925" t="s">
        <v>85</v>
      </c>
      <c r="H2284" s="925" t="s">
        <v>85</v>
      </c>
    </row>
    <row r="2285" spans="1:8">
      <c r="A2285" s="925" t="s">
        <v>3023</v>
      </c>
      <c r="B2285" s="925" t="s">
        <v>1510</v>
      </c>
      <c r="C2285" s="925" t="s">
        <v>3022</v>
      </c>
      <c r="D2285" s="925" t="s">
        <v>550</v>
      </c>
      <c r="F2285" s="925" t="s">
        <v>671</v>
      </c>
      <c r="G2285" s="925" t="s">
        <v>85</v>
      </c>
      <c r="H2285" s="925" t="s">
        <v>85</v>
      </c>
    </row>
    <row r="2286" spans="1:8">
      <c r="A2286" s="925" t="s">
        <v>3021</v>
      </c>
      <c r="B2286" s="925" t="s">
        <v>1510</v>
      </c>
      <c r="C2286" s="925" t="s">
        <v>3020</v>
      </c>
      <c r="D2286" s="925" t="s">
        <v>550</v>
      </c>
      <c r="F2286" s="925" t="s">
        <v>671</v>
      </c>
      <c r="G2286" s="925" t="s">
        <v>85</v>
      </c>
      <c r="H2286" s="925" t="s">
        <v>85</v>
      </c>
    </row>
    <row r="2287" spans="1:8">
      <c r="A2287" s="925" t="s">
        <v>3019</v>
      </c>
      <c r="B2287" s="925" t="s">
        <v>1510</v>
      </c>
      <c r="C2287" s="925" t="s">
        <v>3018</v>
      </c>
      <c r="D2287" s="925" t="s">
        <v>550</v>
      </c>
      <c r="F2287" s="925" t="s">
        <v>671</v>
      </c>
      <c r="G2287" s="925" t="s">
        <v>85</v>
      </c>
      <c r="H2287" s="925" t="s">
        <v>85</v>
      </c>
    </row>
    <row r="2288" spans="1:8">
      <c r="A2288" s="925" t="s">
        <v>3017</v>
      </c>
      <c r="B2288" s="925" t="s">
        <v>1510</v>
      </c>
      <c r="C2288" s="925" t="s">
        <v>3016</v>
      </c>
      <c r="D2288" s="925" t="s">
        <v>550</v>
      </c>
      <c r="F2288" s="925" t="s">
        <v>671</v>
      </c>
      <c r="G2288" s="925" t="s">
        <v>85</v>
      </c>
      <c r="H2288" s="925" t="s">
        <v>85</v>
      </c>
    </row>
    <row r="2289" spans="1:8">
      <c r="A2289" s="925" t="s">
        <v>3015</v>
      </c>
      <c r="B2289" s="925" t="s">
        <v>1510</v>
      </c>
      <c r="C2289" s="925" t="s">
        <v>3014</v>
      </c>
      <c r="D2289" s="925" t="s">
        <v>550</v>
      </c>
      <c r="F2289" s="925" t="s">
        <v>671</v>
      </c>
      <c r="G2289" s="925" t="s">
        <v>85</v>
      </c>
      <c r="H2289" s="925" t="s">
        <v>85</v>
      </c>
    </row>
    <row r="2290" spans="1:8">
      <c r="A2290" s="925" t="s">
        <v>3013</v>
      </c>
      <c r="B2290" s="925" t="s">
        <v>1510</v>
      </c>
      <c r="C2290" s="925" t="s">
        <v>3012</v>
      </c>
      <c r="D2290" s="925" t="s">
        <v>550</v>
      </c>
      <c r="F2290" s="925" t="s">
        <v>671</v>
      </c>
      <c r="G2290" s="925" t="s">
        <v>85</v>
      </c>
      <c r="H2290" s="925" t="s">
        <v>85</v>
      </c>
    </row>
    <row r="2291" spans="1:8">
      <c r="A2291" s="925" t="s">
        <v>3011</v>
      </c>
      <c r="B2291" s="925" t="s">
        <v>1510</v>
      </c>
      <c r="C2291" s="925" t="s">
        <v>3010</v>
      </c>
      <c r="D2291" s="925" t="s">
        <v>550</v>
      </c>
      <c r="F2291" s="925" t="s">
        <v>671</v>
      </c>
      <c r="G2291" s="925" t="s">
        <v>85</v>
      </c>
      <c r="H2291" s="925" t="s">
        <v>85</v>
      </c>
    </row>
    <row r="2292" spans="1:8">
      <c r="A2292" s="925" t="s">
        <v>3009</v>
      </c>
      <c r="B2292" s="925" t="s">
        <v>1510</v>
      </c>
      <c r="C2292" s="925" t="s">
        <v>3008</v>
      </c>
      <c r="D2292" s="925" t="s">
        <v>550</v>
      </c>
      <c r="F2292" s="925" t="s">
        <v>671</v>
      </c>
      <c r="G2292" s="925" t="s">
        <v>85</v>
      </c>
      <c r="H2292" s="925" t="s">
        <v>85</v>
      </c>
    </row>
    <row r="2293" spans="1:8">
      <c r="A2293" s="925" t="s">
        <v>3007</v>
      </c>
      <c r="B2293" s="925" t="s">
        <v>1510</v>
      </c>
      <c r="C2293" s="925" t="s">
        <v>3006</v>
      </c>
      <c r="D2293" s="925" t="s">
        <v>550</v>
      </c>
      <c r="F2293" s="925" t="s">
        <v>671</v>
      </c>
      <c r="G2293" s="925" t="s">
        <v>85</v>
      </c>
      <c r="H2293" s="925" t="s">
        <v>85</v>
      </c>
    </row>
    <row r="2294" spans="1:8">
      <c r="A2294" s="925" t="s">
        <v>3005</v>
      </c>
      <c r="B2294" s="925" t="s">
        <v>1510</v>
      </c>
      <c r="C2294" s="925" t="s">
        <v>3004</v>
      </c>
      <c r="D2294" s="925" t="s">
        <v>550</v>
      </c>
      <c r="F2294" s="925" t="s">
        <v>671</v>
      </c>
      <c r="G2294" s="925" t="s">
        <v>85</v>
      </c>
      <c r="H2294" s="925" t="s">
        <v>85</v>
      </c>
    </row>
    <row r="2295" spans="1:8">
      <c r="A2295" s="925" t="s">
        <v>3003</v>
      </c>
      <c r="B2295" s="925" t="s">
        <v>1510</v>
      </c>
      <c r="C2295" s="925" t="s">
        <v>3002</v>
      </c>
      <c r="D2295" s="925" t="s">
        <v>550</v>
      </c>
      <c r="F2295" s="925" t="s">
        <v>671</v>
      </c>
      <c r="G2295" s="925" t="s">
        <v>85</v>
      </c>
      <c r="H2295" s="925" t="s">
        <v>85</v>
      </c>
    </row>
    <row r="2296" spans="1:8">
      <c r="A2296" s="925" t="s">
        <v>3001</v>
      </c>
      <c r="B2296" s="925" t="s">
        <v>1510</v>
      </c>
      <c r="C2296" s="925" t="s">
        <v>3000</v>
      </c>
      <c r="D2296" s="925" t="s">
        <v>550</v>
      </c>
      <c r="F2296" s="925" t="s">
        <v>671</v>
      </c>
      <c r="G2296" s="925" t="s">
        <v>85</v>
      </c>
      <c r="H2296" s="925" t="s">
        <v>85</v>
      </c>
    </row>
    <row r="2297" spans="1:8">
      <c r="A2297" s="925" t="s">
        <v>2999</v>
      </c>
      <c r="B2297" s="925" t="s">
        <v>1510</v>
      </c>
      <c r="C2297" s="925" t="s">
        <v>2998</v>
      </c>
      <c r="D2297" s="925" t="s">
        <v>550</v>
      </c>
      <c r="F2297" s="925" t="s">
        <v>671</v>
      </c>
      <c r="G2297" s="925" t="s">
        <v>85</v>
      </c>
      <c r="H2297" s="925" t="s">
        <v>85</v>
      </c>
    </row>
    <row r="2298" spans="1:8">
      <c r="A2298" s="925" t="s">
        <v>2997</v>
      </c>
      <c r="B2298" s="925" t="s">
        <v>1510</v>
      </c>
      <c r="C2298" s="925" t="s">
        <v>2996</v>
      </c>
      <c r="D2298" s="925" t="s">
        <v>550</v>
      </c>
      <c r="F2298" s="925" t="s">
        <v>671</v>
      </c>
      <c r="G2298" s="925" t="s">
        <v>85</v>
      </c>
      <c r="H2298" s="925" t="s">
        <v>85</v>
      </c>
    </row>
    <row r="2299" spans="1:8">
      <c r="A2299" s="925" t="s">
        <v>2995</v>
      </c>
      <c r="B2299" s="925" t="s">
        <v>1510</v>
      </c>
      <c r="C2299" s="925" t="s">
        <v>2994</v>
      </c>
      <c r="D2299" s="925" t="s">
        <v>550</v>
      </c>
      <c r="F2299" s="925" t="s">
        <v>671</v>
      </c>
      <c r="G2299" s="925" t="s">
        <v>85</v>
      </c>
      <c r="H2299" s="925" t="s">
        <v>85</v>
      </c>
    </row>
    <row r="2300" spans="1:8">
      <c r="A2300" s="925" t="s">
        <v>2993</v>
      </c>
      <c r="B2300" s="925" t="s">
        <v>1510</v>
      </c>
      <c r="C2300" s="925" t="s">
        <v>2992</v>
      </c>
      <c r="D2300" s="925" t="s">
        <v>550</v>
      </c>
      <c r="F2300" s="925" t="s">
        <v>671</v>
      </c>
      <c r="G2300" s="925" t="s">
        <v>85</v>
      </c>
      <c r="H2300" s="925" t="s">
        <v>85</v>
      </c>
    </row>
    <row r="2301" spans="1:8">
      <c r="A2301" s="925" t="s">
        <v>2991</v>
      </c>
      <c r="B2301" s="925" t="s">
        <v>1510</v>
      </c>
      <c r="C2301" s="925" t="s">
        <v>2990</v>
      </c>
      <c r="D2301" s="925" t="s">
        <v>550</v>
      </c>
      <c r="F2301" s="925" t="s">
        <v>671</v>
      </c>
      <c r="G2301" s="925" t="s">
        <v>85</v>
      </c>
      <c r="H2301" s="925" t="s">
        <v>85</v>
      </c>
    </row>
    <row r="2302" spans="1:8">
      <c r="A2302" s="925" t="s">
        <v>2989</v>
      </c>
      <c r="B2302" s="925" t="s">
        <v>1510</v>
      </c>
      <c r="C2302" s="925" t="s">
        <v>2988</v>
      </c>
      <c r="D2302" s="925" t="s">
        <v>550</v>
      </c>
      <c r="F2302" s="925" t="s">
        <v>671</v>
      </c>
      <c r="G2302" s="925" t="s">
        <v>85</v>
      </c>
      <c r="H2302" s="925" t="s">
        <v>85</v>
      </c>
    </row>
    <row r="2303" spans="1:8">
      <c r="A2303" s="925" t="s">
        <v>2987</v>
      </c>
      <c r="B2303" s="925" t="s">
        <v>1510</v>
      </c>
      <c r="C2303" s="925" t="s">
        <v>2986</v>
      </c>
      <c r="D2303" s="925" t="s">
        <v>550</v>
      </c>
      <c r="F2303" s="925" t="s">
        <v>671</v>
      </c>
      <c r="G2303" s="925" t="s">
        <v>85</v>
      </c>
      <c r="H2303" s="925" t="s">
        <v>85</v>
      </c>
    </row>
    <row r="2304" spans="1:8">
      <c r="A2304" s="925" t="s">
        <v>2985</v>
      </c>
      <c r="B2304" s="925" t="s">
        <v>1510</v>
      </c>
      <c r="C2304" s="925" t="s">
        <v>2984</v>
      </c>
      <c r="D2304" s="925" t="s">
        <v>550</v>
      </c>
      <c r="F2304" s="925" t="s">
        <v>671</v>
      </c>
      <c r="G2304" s="925" t="s">
        <v>85</v>
      </c>
      <c r="H2304" s="925" t="s">
        <v>85</v>
      </c>
    </row>
    <row r="2305" spans="1:8">
      <c r="A2305" s="925" t="s">
        <v>2983</v>
      </c>
      <c r="B2305" s="925" t="s">
        <v>1510</v>
      </c>
      <c r="C2305" s="925" t="s">
        <v>2982</v>
      </c>
      <c r="D2305" s="925" t="s">
        <v>550</v>
      </c>
      <c r="F2305" s="925" t="s">
        <v>671</v>
      </c>
      <c r="G2305" s="925" t="s">
        <v>85</v>
      </c>
      <c r="H2305" s="925" t="s">
        <v>85</v>
      </c>
    </row>
    <row r="2306" spans="1:8">
      <c r="A2306" s="925" t="s">
        <v>2981</v>
      </c>
      <c r="B2306" s="925" t="s">
        <v>1510</v>
      </c>
      <c r="C2306" s="925" t="s">
        <v>2980</v>
      </c>
      <c r="D2306" s="925" t="s">
        <v>550</v>
      </c>
      <c r="F2306" s="925" t="s">
        <v>671</v>
      </c>
      <c r="G2306" s="925" t="s">
        <v>85</v>
      </c>
      <c r="H2306" s="925" t="s">
        <v>85</v>
      </c>
    </row>
    <row r="2307" spans="1:8">
      <c r="A2307" s="925" t="s">
        <v>2979</v>
      </c>
      <c r="B2307" s="925" t="s">
        <v>1510</v>
      </c>
      <c r="C2307" s="925" t="s">
        <v>2978</v>
      </c>
      <c r="D2307" s="925" t="s">
        <v>550</v>
      </c>
      <c r="F2307" s="925" t="s">
        <v>671</v>
      </c>
      <c r="G2307" s="925" t="s">
        <v>85</v>
      </c>
      <c r="H2307" s="925" t="s">
        <v>85</v>
      </c>
    </row>
    <row r="2308" spans="1:8">
      <c r="A2308" s="925" t="s">
        <v>2977</v>
      </c>
      <c r="B2308" s="925" t="s">
        <v>1510</v>
      </c>
      <c r="C2308" s="925" t="s">
        <v>2976</v>
      </c>
      <c r="D2308" s="925" t="s">
        <v>550</v>
      </c>
      <c r="F2308" s="925" t="s">
        <v>671</v>
      </c>
      <c r="G2308" s="925" t="s">
        <v>85</v>
      </c>
      <c r="H2308" s="925" t="s">
        <v>85</v>
      </c>
    </row>
    <row r="2309" spans="1:8">
      <c r="A2309" s="925" t="s">
        <v>2975</v>
      </c>
      <c r="B2309" s="925" t="s">
        <v>1510</v>
      </c>
      <c r="C2309" s="925" t="s">
        <v>2974</v>
      </c>
      <c r="D2309" s="925" t="s">
        <v>550</v>
      </c>
      <c r="F2309" s="925" t="s">
        <v>671</v>
      </c>
      <c r="G2309" s="925" t="s">
        <v>85</v>
      </c>
      <c r="H2309" s="925" t="s">
        <v>85</v>
      </c>
    </row>
    <row r="2310" spans="1:8">
      <c r="A2310" s="925" t="s">
        <v>2973</v>
      </c>
      <c r="B2310" s="925" t="s">
        <v>1510</v>
      </c>
      <c r="C2310" s="925" t="s">
        <v>2972</v>
      </c>
      <c r="D2310" s="925" t="s">
        <v>550</v>
      </c>
      <c r="F2310" s="925" t="s">
        <v>671</v>
      </c>
      <c r="G2310" s="925" t="s">
        <v>85</v>
      </c>
      <c r="H2310" s="925" t="s">
        <v>85</v>
      </c>
    </row>
    <row r="2311" spans="1:8">
      <c r="A2311" s="925" t="s">
        <v>2971</v>
      </c>
      <c r="B2311" s="925" t="s">
        <v>1510</v>
      </c>
      <c r="C2311" s="925" t="s">
        <v>2970</v>
      </c>
      <c r="D2311" s="925" t="s">
        <v>550</v>
      </c>
      <c r="F2311" s="925" t="s">
        <v>671</v>
      </c>
      <c r="G2311" s="925" t="s">
        <v>85</v>
      </c>
      <c r="H2311" s="925" t="s">
        <v>85</v>
      </c>
    </row>
    <row r="2312" spans="1:8">
      <c r="A2312" s="925" t="s">
        <v>2969</v>
      </c>
      <c r="B2312" s="925" t="s">
        <v>1510</v>
      </c>
      <c r="C2312" s="925" t="s">
        <v>2968</v>
      </c>
      <c r="D2312" s="925" t="s">
        <v>550</v>
      </c>
      <c r="F2312" s="925" t="s">
        <v>671</v>
      </c>
      <c r="G2312" s="925" t="s">
        <v>85</v>
      </c>
      <c r="H2312" s="925" t="s">
        <v>85</v>
      </c>
    </row>
    <row r="2313" spans="1:8">
      <c r="A2313" s="925" t="s">
        <v>2967</v>
      </c>
      <c r="B2313" s="925" t="s">
        <v>1510</v>
      </c>
      <c r="C2313" s="925" t="s">
        <v>2966</v>
      </c>
      <c r="D2313" s="925" t="s">
        <v>550</v>
      </c>
      <c r="F2313" s="925" t="s">
        <v>671</v>
      </c>
      <c r="G2313" s="925" t="s">
        <v>85</v>
      </c>
      <c r="H2313" s="925" t="s">
        <v>85</v>
      </c>
    </row>
    <row r="2314" spans="1:8">
      <c r="A2314" s="925" t="s">
        <v>2965</v>
      </c>
      <c r="B2314" s="925" t="s">
        <v>1510</v>
      </c>
      <c r="C2314" s="925" t="s">
        <v>2964</v>
      </c>
      <c r="D2314" s="925" t="s">
        <v>550</v>
      </c>
      <c r="F2314" s="925" t="s">
        <v>671</v>
      </c>
      <c r="G2314" s="925" t="s">
        <v>85</v>
      </c>
      <c r="H2314" s="925" t="s">
        <v>85</v>
      </c>
    </row>
    <row r="2315" spans="1:8">
      <c r="A2315" s="925" t="s">
        <v>2963</v>
      </c>
      <c r="B2315" s="925" t="s">
        <v>1510</v>
      </c>
      <c r="C2315" s="925" t="s">
        <v>2962</v>
      </c>
      <c r="D2315" s="925" t="s">
        <v>550</v>
      </c>
      <c r="F2315" s="925" t="s">
        <v>671</v>
      </c>
      <c r="G2315" s="925" t="s">
        <v>85</v>
      </c>
      <c r="H2315" s="925" t="s">
        <v>85</v>
      </c>
    </row>
    <row r="2316" spans="1:8">
      <c r="A2316" s="925" t="s">
        <v>2961</v>
      </c>
      <c r="B2316" s="925" t="s">
        <v>1510</v>
      </c>
      <c r="C2316" s="925" t="s">
        <v>2960</v>
      </c>
      <c r="D2316" s="925" t="s">
        <v>550</v>
      </c>
      <c r="F2316" s="925" t="s">
        <v>671</v>
      </c>
      <c r="G2316" s="925" t="s">
        <v>85</v>
      </c>
      <c r="H2316" s="925" t="s">
        <v>85</v>
      </c>
    </row>
    <row r="2317" spans="1:8">
      <c r="A2317" s="925" t="s">
        <v>2959</v>
      </c>
      <c r="B2317" s="925" t="s">
        <v>1510</v>
      </c>
      <c r="C2317" s="925" t="s">
        <v>2958</v>
      </c>
      <c r="D2317" s="925" t="s">
        <v>550</v>
      </c>
      <c r="F2317" s="925" t="s">
        <v>671</v>
      </c>
      <c r="G2317" s="925" t="s">
        <v>85</v>
      </c>
      <c r="H2317" s="925" t="s">
        <v>85</v>
      </c>
    </row>
    <row r="2318" spans="1:8">
      <c r="A2318" s="925" t="s">
        <v>2957</v>
      </c>
      <c r="B2318" s="925" t="s">
        <v>1510</v>
      </c>
      <c r="C2318" s="925" t="s">
        <v>2956</v>
      </c>
      <c r="D2318" s="925" t="s">
        <v>550</v>
      </c>
      <c r="F2318" s="925" t="s">
        <v>671</v>
      </c>
      <c r="G2318" s="925" t="s">
        <v>85</v>
      </c>
      <c r="H2318" s="925" t="s">
        <v>85</v>
      </c>
    </row>
    <row r="2319" spans="1:8">
      <c r="A2319" s="925" t="s">
        <v>2955</v>
      </c>
      <c r="B2319" s="925" t="s">
        <v>1510</v>
      </c>
      <c r="C2319" s="925" t="s">
        <v>2954</v>
      </c>
      <c r="D2319" s="925" t="s">
        <v>227</v>
      </c>
      <c r="E2319" s="925">
        <v>100</v>
      </c>
      <c r="G2319" s="925" t="s">
        <v>85</v>
      </c>
      <c r="H2319" s="925" t="s">
        <v>85</v>
      </c>
    </row>
    <row r="2320" spans="1:8">
      <c r="A2320" s="925" t="s">
        <v>2953</v>
      </c>
      <c r="B2320" s="925" t="s">
        <v>1510</v>
      </c>
      <c r="C2320" s="925" t="s">
        <v>2952</v>
      </c>
      <c r="D2320" s="925" t="s">
        <v>550</v>
      </c>
      <c r="F2320" s="925" t="s">
        <v>671</v>
      </c>
      <c r="G2320" s="925" t="s">
        <v>85</v>
      </c>
      <c r="H2320" s="925" t="s">
        <v>85</v>
      </c>
    </row>
    <row r="2321" spans="1:8">
      <c r="A2321" s="925" t="s">
        <v>2951</v>
      </c>
      <c r="B2321" s="925" t="s">
        <v>1510</v>
      </c>
      <c r="C2321" s="925" t="s">
        <v>2950</v>
      </c>
      <c r="D2321" s="925" t="s">
        <v>550</v>
      </c>
      <c r="F2321" s="925" t="s">
        <v>671</v>
      </c>
      <c r="G2321" s="925" t="s">
        <v>85</v>
      </c>
      <c r="H2321" s="925" t="s">
        <v>85</v>
      </c>
    </row>
    <row r="2322" spans="1:8">
      <c r="A2322" s="925" t="s">
        <v>2949</v>
      </c>
      <c r="B2322" s="925" t="s">
        <v>1510</v>
      </c>
      <c r="C2322" s="925" t="s">
        <v>2948</v>
      </c>
      <c r="D2322" s="925" t="s">
        <v>550</v>
      </c>
      <c r="F2322" s="925" t="s">
        <v>671</v>
      </c>
      <c r="G2322" s="925" t="s">
        <v>85</v>
      </c>
      <c r="H2322" s="925" t="s">
        <v>85</v>
      </c>
    </row>
    <row r="2323" spans="1:8">
      <c r="A2323" s="925" t="s">
        <v>2947</v>
      </c>
      <c r="B2323" s="925" t="s">
        <v>1510</v>
      </c>
      <c r="C2323" s="925" t="s">
        <v>2946</v>
      </c>
      <c r="D2323" s="925" t="s">
        <v>550</v>
      </c>
      <c r="F2323" s="925" t="s">
        <v>671</v>
      </c>
      <c r="G2323" s="925" t="s">
        <v>85</v>
      </c>
      <c r="H2323" s="925" t="s">
        <v>85</v>
      </c>
    </row>
    <row r="2324" spans="1:8">
      <c r="A2324" s="925" t="s">
        <v>2945</v>
      </c>
      <c r="B2324" s="925" t="s">
        <v>1510</v>
      </c>
      <c r="C2324" s="925" t="s">
        <v>2944</v>
      </c>
      <c r="D2324" s="925" t="s">
        <v>550</v>
      </c>
      <c r="F2324" s="925" t="s">
        <v>671</v>
      </c>
      <c r="G2324" s="925" t="s">
        <v>85</v>
      </c>
      <c r="H2324" s="925" t="s">
        <v>85</v>
      </c>
    </row>
    <row r="2325" spans="1:8">
      <c r="A2325" s="925" t="s">
        <v>2943</v>
      </c>
      <c r="B2325" s="925" t="s">
        <v>1510</v>
      </c>
      <c r="C2325" s="925" t="s">
        <v>2942</v>
      </c>
      <c r="D2325" s="925" t="s">
        <v>550</v>
      </c>
      <c r="F2325" s="925" t="s">
        <v>671</v>
      </c>
      <c r="G2325" s="925" t="s">
        <v>85</v>
      </c>
      <c r="H2325" s="925" t="s">
        <v>85</v>
      </c>
    </row>
    <row r="2326" spans="1:8">
      <c r="A2326" s="925" t="s">
        <v>2941</v>
      </c>
      <c r="B2326" s="925" t="s">
        <v>1510</v>
      </c>
      <c r="C2326" s="925" t="s">
        <v>2940</v>
      </c>
      <c r="D2326" s="925" t="s">
        <v>550</v>
      </c>
      <c r="F2326" s="925" t="s">
        <v>671</v>
      </c>
      <c r="G2326" s="925" t="s">
        <v>85</v>
      </c>
      <c r="H2326" s="925" t="s">
        <v>85</v>
      </c>
    </row>
    <row r="2327" spans="1:8">
      <c r="A2327" s="925" t="s">
        <v>2939</v>
      </c>
      <c r="B2327" s="925" t="s">
        <v>1510</v>
      </c>
      <c r="C2327" s="925" t="s">
        <v>2938</v>
      </c>
      <c r="D2327" s="925" t="s">
        <v>550</v>
      </c>
      <c r="F2327" s="925" t="s">
        <v>671</v>
      </c>
      <c r="G2327" s="925" t="s">
        <v>85</v>
      </c>
      <c r="H2327" s="925" t="s">
        <v>85</v>
      </c>
    </row>
    <row r="2328" spans="1:8">
      <c r="A2328" s="925" t="s">
        <v>2937</v>
      </c>
      <c r="B2328" s="925" t="s">
        <v>1510</v>
      </c>
      <c r="C2328" s="925" t="s">
        <v>2936</v>
      </c>
      <c r="D2328" s="925" t="s">
        <v>550</v>
      </c>
      <c r="F2328" s="925" t="s">
        <v>671</v>
      </c>
      <c r="G2328" s="925" t="s">
        <v>85</v>
      </c>
      <c r="H2328" s="925" t="s">
        <v>85</v>
      </c>
    </row>
    <row r="2329" spans="1:8">
      <c r="A2329" s="925" t="s">
        <v>2935</v>
      </c>
      <c r="B2329" s="925" t="s">
        <v>1510</v>
      </c>
      <c r="C2329" s="925" t="s">
        <v>2934</v>
      </c>
      <c r="D2329" s="925" t="s">
        <v>550</v>
      </c>
      <c r="F2329" s="925" t="s">
        <v>671</v>
      </c>
      <c r="G2329" s="925" t="s">
        <v>85</v>
      </c>
      <c r="H2329" s="925" t="s">
        <v>85</v>
      </c>
    </row>
    <row r="2330" spans="1:8">
      <c r="A2330" s="925" t="s">
        <v>2933</v>
      </c>
      <c r="B2330" s="925" t="s">
        <v>1510</v>
      </c>
      <c r="C2330" s="925" t="s">
        <v>2932</v>
      </c>
      <c r="D2330" s="925" t="s">
        <v>550</v>
      </c>
      <c r="F2330" s="925" t="s">
        <v>671</v>
      </c>
      <c r="G2330" s="925" t="s">
        <v>85</v>
      </c>
      <c r="H2330" s="925" t="s">
        <v>85</v>
      </c>
    </row>
    <row r="2331" spans="1:8">
      <c r="A2331" s="925" t="s">
        <v>2931</v>
      </c>
      <c r="B2331" s="925" t="s">
        <v>1510</v>
      </c>
      <c r="C2331" s="925" t="s">
        <v>2930</v>
      </c>
      <c r="D2331" s="925" t="s">
        <v>550</v>
      </c>
      <c r="F2331" s="925" t="s">
        <v>671</v>
      </c>
      <c r="G2331" s="925" t="s">
        <v>85</v>
      </c>
      <c r="H2331" s="925" t="s">
        <v>85</v>
      </c>
    </row>
    <row r="2332" spans="1:8">
      <c r="A2332" s="925" t="s">
        <v>2929</v>
      </c>
      <c r="B2332" s="925" t="s">
        <v>1510</v>
      </c>
      <c r="C2332" s="925" t="s">
        <v>2928</v>
      </c>
      <c r="D2332" s="925" t="s">
        <v>550</v>
      </c>
      <c r="F2332" s="925" t="s">
        <v>671</v>
      </c>
      <c r="G2332" s="925" t="s">
        <v>85</v>
      </c>
      <c r="H2332" s="925" t="s">
        <v>85</v>
      </c>
    </row>
    <row r="2333" spans="1:8">
      <c r="A2333" s="925" t="s">
        <v>2927</v>
      </c>
      <c r="B2333" s="925" t="s">
        <v>1510</v>
      </c>
      <c r="C2333" s="925" t="s">
        <v>2926</v>
      </c>
      <c r="D2333" s="925" t="s">
        <v>550</v>
      </c>
      <c r="F2333" s="925" t="s">
        <v>671</v>
      </c>
      <c r="G2333" s="925" t="s">
        <v>85</v>
      </c>
      <c r="H2333" s="925" t="s">
        <v>85</v>
      </c>
    </row>
    <row r="2334" spans="1:8">
      <c r="A2334" s="925" t="s">
        <v>2925</v>
      </c>
      <c r="B2334" s="925" t="s">
        <v>1510</v>
      </c>
      <c r="C2334" s="925" t="s">
        <v>2924</v>
      </c>
      <c r="D2334" s="925" t="s">
        <v>550</v>
      </c>
      <c r="F2334" s="925" t="s">
        <v>671</v>
      </c>
      <c r="G2334" s="925" t="s">
        <v>85</v>
      </c>
      <c r="H2334" s="925" t="s">
        <v>85</v>
      </c>
    </row>
    <row r="2335" spans="1:8">
      <c r="A2335" s="925" t="s">
        <v>2923</v>
      </c>
      <c r="B2335" s="925" t="s">
        <v>1510</v>
      </c>
      <c r="C2335" s="925" t="s">
        <v>2922</v>
      </c>
      <c r="D2335" s="925" t="s">
        <v>550</v>
      </c>
      <c r="F2335" s="925" t="s">
        <v>671</v>
      </c>
      <c r="G2335" s="925" t="s">
        <v>85</v>
      </c>
      <c r="H2335" s="925" t="s">
        <v>85</v>
      </c>
    </row>
    <row r="2336" spans="1:8">
      <c r="A2336" s="925" t="s">
        <v>2921</v>
      </c>
      <c r="B2336" s="925" t="s">
        <v>1510</v>
      </c>
      <c r="C2336" s="925" t="s">
        <v>2920</v>
      </c>
      <c r="D2336" s="925" t="s">
        <v>550</v>
      </c>
      <c r="F2336" s="925" t="s">
        <v>671</v>
      </c>
      <c r="G2336" s="925" t="s">
        <v>85</v>
      </c>
      <c r="H2336" s="925" t="s">
        <v>85</v>
      </c>
    </row>
    <row r="2337" spans="1:8">
      <c r="A2337" s="925" t="s">
        <v>2919</v>
      </c>
      <c r="B2337" s="925" t="s">
        <v>1510</v>
      </c>
      <c r="C2337" s="925" t="s">
        <v>2918</v>
      </c>
      <c r="D2337" s="925" t="s">
        <v>550</v>
      </c>
      <c r="F2337" s="925" t="s">
        <v>671</v>
      </c>
      <c r="G2337" s="925" t="s">
        <v>85</v>
      </c>
      <c r="H2337" s="925" t="s">
        <v>85</v>
      </c>
    </row>
    <row r="2338" spans="1:8">
      <c r="A2338" s="925" t="s">
        <v>2917</v>
      </c>
      <c r="B2338" s="925" t="s">
        <v>1510</v>
      </c>
      <c r="C2338" s="925" t="s">
        <v>2916</v>
      </c>
      <c r="D2338" s="925" t="s">
        <v>550</v>
      </c>
      <c r="F2338" s="925" t="s">
        <v>671</v>
      </c>
      <c r="G2338" s="925" t="s">
        <v>85</v>
      </c>
      <c r="H2338" s="925" t="s">
        <v>85</v>
      </c>
    </row>
    <row r="2339" spans="1:8">
      <c r="A2339" s="925" t="s">
        <v>2915</v>
      </c>
      <c r="B2339" s="925" t="s">
        <v>1510</v>
      </c>
      <c r="C2339" s="925" t="s">
        <v>2914</v>
      </c>
      <c r="D2339" s="925" t="s">
        <v>550</v>
      </c>
      <c r="F2339" s="925" t="s">
        <v>671</v>
      </c>
      <c r="G2339" s="925" t="s">
        <v>85</v>
      </c>
      <c r="H2339" s="925" t="s">
        <v>85</v>
      </c>
    </row>
    <row r="2340" spans="1:8">
      <c r="A2340" s="925" t="s">
        <v>2913</v>
      </c>
      <c r="B2340" s="925" t="s">
        <v>1510</v>
      </c>
      <c r="C2340" s="925" t="s">
        <v>2912</v>
      </c>
      <c r="D2340" s="925" t="s">
        <v>550</v>
      </c>
      <c r="F2340" s="925" t="s">
        <v>671</v>
      </c>
      <c r="G2340" s="925" t="s">
        <v>85</v>
      </c>
      <c r="H2340" s="925" t="s">
        <v>85</v>
      </c>
    </row>
    <row r="2341" spans="1:8">
      <c r="A2341" s="925" t="s">
        <v>2911</v>
      </c>
      <c r="B2341" s="925" t="s">
        <v>1510</v>
      </c>
      <c r="C2341" s="925" t="s">
        <v>2910</v>
      </c>
      <c r="D2341" s="925" t="s">
        <v>550</v>
      </c>
      <c r="F2341" s="925" t="s">
        <v>671</v>
      </c>
      <c r="G2341" s="925" t="s">
        <v>85</v>
      </c>
      <c r="H2341" s="925" t="s">
        <v>85</v>
      </c>
    </row>
    <row r="2342" spans="1:8">
      <c r="A2342" s="925" t="s">
        <v>2909</v>
      </c>
      <c r="B2342" s="925" t="s">
        <v>1510</v>
      </c>
      <c r="C2342" s="925" t="s">
        <v>2908</v>
      </c>
      <c r="D2342" s="925" t="s">
        <v>550</v>
      </c>
      <c r="F2342" s="925" t="s">
        <v>671</v>
      </c>
      <c r="G2342" s="925" t="s">
        <v>85</v>
      </c>
      <c r="H2342" s="925" t="s">
        <v>85</v>
      </c>
    </row>
    <row r="2343" spans="1:8">
      <c r="A2343" s="925" t="s">
        <v>2907</v>
      </c>
      <c r="B2343" s="925" t="s">
        <v>1510</v>
      </c>
      <c r="C2343" s="925" t="s">
        <v>2906</v>
      </c>
      <c r="D2343" s="925" t="s">
        <v>550</v>
      </c>
      <c r="F2343" s="925" t="s">
        <v>671</v>
      </c>
      <c r="G2343" s="925" t="s">
        <v>85</v>
      </c>
      <c r="H2343" s="925" t="s">
        <v>85</v>
      </c>
    </row>
    <row r="2344" spans="1:8">
      <c r="A2344" s="925" t="s">
        <v>2905</v>
      </c>
      <c r="B2344" s="925" t="s">
        <v>1510</v>
      </c>
      <c r="C2344" s="925" t="s">
        <v>2904</v>
      </c>
      <c r="D2344" s="925" t="s">
        <v>550</v>
      </c>
      <c r="F2344" s="925" t="s">
        <v>671</v>
      </c>
      <c r="G2344" s="925" t="s">
        <v>85</v>
      </c>
      <c r="H2344" s="925" t="s">
        <v>85</v>
      </c>
    </row>
    <row r="2345" spans="1:8">
      <c r="A2345" s="925" t="s">
        <v>2903</v>
      </c>
      <c r="B2345" s="925" t="s">
        <v>1510</v>
      </c>
      <c r="C2345" s="925" t="s">
        <v>2902</v>
      </c>
      <c r="D2345" s="925" t="s">
        <v>550</v>
      </c>
      <c r="F2345" s="925" t="s">
        <v>671</v>
      </c>
      <c r="G2345" s="925" t="s">
        <v>85</v>
      </c>
      <c r="H2345" s="925" t="s">
        <v>85</v>
      </c>
    </row>
    <row r="2346" spans="1:8">
      <c r="A2346" s="925" t="s">
        <v>2901</v>
      </c>
      <c r="B2346" s="925" t="s">
        <v>1510</v>
      </c>
      <c r="C2346" s="925" t="s">
        <v>2900</v>
      </c>
      <c r="D2346" s="925" t="s">
        <v>550</v>
      </c>
      <c r="F2346" s="925" t="s">
        <v>671</v>
      </c>
      <c r="G2346" s="925" t="s">
        <v>85</v>
      </c>
      <c r="H2346" s="925" t="s">
        <v>85</v>
      </c>
    </row>
    <row r="2347" spans="1:8">
      <c r="A2347" s="925" t="s">
        <v>2899</v>
      </c>
      <c r="B2347" s="925" t="s">
        <v>1510</v>
      </c>
      <c r="C2347" s="925" t="s">
        <v>2898</v>
      </c>
      <c r="D2347" s="925" t="s">
        <v>550</v>
      </c>
      <c r="F2347" s="925" t="s">
        <v>671</v>
      </c>
      <c r="G2347" s="925" t="s">
        <v>85</v>
      </c>
      <c r="H2347" s="925" t="s">
        <v>85</v>
      </c>
    </row>
    <row r="2348" spans="1:8">
      <c r="A2348" s="925" t="s">
        <v>2897</v>
      </c>
      <c r="B2348" s="925" t="s">
        <v>1510</v>
      </c>
      <c r="C2348" s="925" t="s">
        <v>2896</v>
      </c>
      <c r="D2348" s="925" t="s">
        <v>550</v>
      </c>
      <c r="F2348" s="925" t="s">
        <v>671</v>
      </c>
      <c r="G2348" s="925" t="s">
        <v>85</v>
      </c>
      <c r="H2348" s="925" t="s">
        <v>85</v>
      </c>
    </row>
    <row r="2349" spans="1:8">
      <c r="A2349" s="925" t="s">
        <v>2895</v>
      </c>
      <c r="B2349" s="925" t="s">
        <v>1510</v>
      </c>
      <c r="C2349" s="925" t="s">
        <v>2894</v>
      </c>
      <c r="D2349" s="925" t="s">
        <v>550</v>
      </c>
      <c r="F2349" s="925" t="s">
        <v>671</v>
      </c>
      <c r="G2349" s="925" t="s">
        <v>85</v>
      </c>
      <c r="H2349" s="925" t="s">
        <v>85</v>
      </c>
    </row>
    <row r="2350" spans="1:8">
      <c r="A2350" s="925" t="s">
        <v>2893</v>
      </c>
      <c r="B2350" s="925" t="s">
        <v>1510</v>
      </c>
      <c r="C2350" s="925" t="s">
        <v>2892</v>
      </c>
      <c r="D2350" s="925" t="s">
        <v>550</v>
      </c>
      <c r="F2350" s="925" t="s">
        <v>671</v>
      </c>
      <c r="G2350" s="925" t="s">
        <v>85</v>
      </c>
      <c r="H2350" s="925" t="s">
        <v>85</v>
      </c>
    </row>
    <row r="2351" spans="1:8">
      <c r="A2351" s="925" t="s">
        <v>2891</v>
      </c>
      <c r="B2351" s="925" t="s">
        <v>1510</v>
      </c>
      <c r="C2351" s="925" t="s">
        <v>2890</v>
      </c>
      <c r="D2351" s="925" t="s">
        <v>550</v>
      </c>
      <c r="F2351" s="925" t="s">
        <v>671</v>
      </c>
      <c r="G2351" s="925" t="s">
        <v>85</v>
      </c>
      <c r="H2351" s="925" t="s">
        <v>85</v>
      </c>
    </row>
    <row r="2352" spans="1:8">
      <c r="A2352" s="925" t="s">
        <v>2889</v>
      </c>
      <c r="B2352" s="925" t="s">
        <v>1510</v>
      </c>
      <c r="C2352" s="925" t="s">
        <v>2888</v>
      </c>
      <c r="D2352" s="925" t="s">
        <v>550</v>
      </c>
      <c r="F2352" s="925" t="s">
        <v>671</v>
      </c>
      <c r="G2352" s="925" t="s">
        <v>85</v>
      </c>
      <c r="H2352" s="925" t="s">
        <v>85</v>
      </c>
    </row>
    <row r="2353" spans="1:8">
      <c r="A2353" s="925" t="s">
        <v>2887</v>
      </c>
      <c r="B2353" s="925" t="s">
        <v>1510</v>
      </c>
      <c r="C2353" s="925" t="s">
        <v>2886</v>
      </c>
      <c r="D2353" s="925" t="s">
        <v>550</v>
      </c>
      <c r="F2353" s="925" t="s">
        <v>671</v>
      </c>
      <c r="G2353" s="925" t="s">
        <v>85</v>
      </c>
      <c r="H2353" s="925" t="s">
        <v>85</v>
      </c>
    </row>
    <row r="2354" spans="1:8">
      <c r="A2354" s="925" t="s">
        <v>2885</v>
      </c>
      <c r="B2354" s="925" t="s">
        <v>1510</v>
      </c>
      <c r="C2354" s="925" t="s">
        <v>2884</v>
      </c>
      <c r="D2354" s="925" t="s">
        <v>550</v>
      </c>
      <c r="F2354" s="925" t="s">
        <v>671</v>
      </c>
      <c r="G2354" s="925" t="s">
        <v>85</v>
      </c>
      <c r="H2354" s="925" t="s">
        <v>85</v>
      </c>
    </row>
    <row r="2355" spans="1:8">
      <c r="A2355" s="925" t="s">
        <v>2883</v>
      </c>
      <c r="B2355" s="925" t="s">
        <v>1510</v>
      </c>
      <c r="C2355" s="925" t="s">
        <v>2882</v>
      </c>
      <c r="D2355" s="925" t="s">
        <v>227</v>
      </c>
      <c r="E2355" s="925">
        <v>100</v>
      </c>
      <c r="G2355" s="925" t="s">
        <v>85</v>
      </c>
      <c r="H2355" s="925" t="s">
        <v>85</v>
      </c>
    </row>
    <row r="2356" spans="1:8">
      <c r="A2356" s="925" t="s">
        <v>2881</v>
      </c>
      <c r="B2356" s="925" t="s">
        <v>1510</v>
      </c>
      <c r="C2356" s="925" t="s">
        <v>2880</v>
      </c>
      <c r="D2356" s="925" t="s">
        <v>550</v>
      </c>
      <c r="F2356" s="925" t="s">
        <v>671</v>
      </c>
      <c r="G2356" s="925" t="s">
        <v>85</v>
      </c>
      <c r="H2356" s="925" t="s">
        <v>85</v>
      </c>
    </row>
    <row r="2357" spans="1:8">
      <c r="A2357" s="925" t="s">
        <v>2879</v>
      </c>
      <c r="B2357" s="925" t="s">
        <v>1510</v>
      </c>
      <c r="C2357" s="925" t="s">
        <v>2878</v>
      </c>
      <c r="D2357" s="925" t="s">
        <v>550</v>
      </c>
      <c r="F2357" s="925" t="s">
        <v>671</v>
      </c>
      <c r="G2357" s="925" t="s">
        <v>85</v>
      </c>
      <c r="H2357" s="925" t="s">
        <v>85</v>
      </c>
    </row>
    <row r="2358" spans="1:8">
      <c r="A2358" s="925" t="s">
        <v>2877</v>
      </c>
      <c r="B2358" s="925" t="s">
        <v>1510</v>
      </c>
      <c r="C2358" s="925" t="s">
        <v>2876</v>
      </c>
      <c r="D2358" s="925" t="s">
        <v>550</v>
      </c>
      <c r="F2358" s="925" t="s">
        <v>671</v>
      </c>
      <c r="G2358" s="925" t="s">
        <v>85</v>
      </c>
      <c r="H2358" s="925" t="s">
        <v>85</v>
      </c>
    </row>
    <row r="2359" spans="1:8">
      <c r="A2359" s="925" t="s">
        <v>2875</v>
      </c>
      <c r="B2359" s="925" t="s">
        <v>1510</v>
      </c>
      <c r="C2359" s="925" t="s">
        <v>2874</v>
      </c>
      <c r="D2359" s="925" t="s">
        <v>550</v>
      </c>
      <c r="F2359" s="925" t="s">
        <v>671</v>
      </c>
      <c r="G2359" s="925" t="s">
        <v>85</v>
      </c>
      <c r="H2359" s="925" t="s">
        <v>85</v>
      </c>
    </row>
    <row r="2360" spans="1:8">
      <c r="A2360" s="925" t="s">
        <v>2873</v>
      </c>
      <c r="B2360" s="925" t="s">
        <v>1510</v>
      </c>
      <c r="C2360" s="925" t="s">
        <v>2872</v>
      </c>
      <c r="D2360" s="925" t="s">
        <v>550</v>
      </c>
      <c r="F2360" s="925" t="s">
        <v>671</v>
      </c>
      <c r="G2360" s="925" t="s">
        <v>85</v>
      </c>
      <c r="H2360" s="925" t="s">
        <v>85</v>
      </c>
    </row>
    <row r="2361" spans="1:8">
      <c r="A2361" s="925" t="s">
        <v>2871</v>
      </c>
      <c r="B2361" s="925" t="s">
        <v>1510</v>
      </c>
      <c r="C2361" s="925" t="s">
        <v>2870</v>
      </c>
      <c r="D2361" s="925" t="s">
        <v>550</v>
      </c>
      <c r="F2361" s="925" t="s">
        <v>671</v>
      </c>
      <c r="G2361" s="925" t="s">
        <v>85</v>
      </c>
      <c r="H2361" s="925" t="s">
        <v>85</v>
      </c>
    </row>
    <row r="2362" spans="1:8">
      <c r="A2362" s="925" t="s">
        <v>2869</v>
      </c>
      <c r="B2362" s="925" t="s">
        <v>1510</v>
      </c>
      <c r="C2362" s="925" t="s">
        <v>2868</v>
      </c>
      <c r="D2362" s="925" t="s">
        <v>550</v>
      </c>
      <c r="F2362" s="925" t="s">
        <v>671</v>
      </c>
      <c r="G2362" s="925" t="s">
        <v>85</v>
      </c>
      <c r="H2362" s="925" t="s">
        <v>85</v>
      </c>
    </row>
    <row r="2363" spans="1:8">
      <c r="A2363" s="925" t="s">
        <v>2867</v>
      </c>
      <c r="B2363" s="925" t="s">
        <v>1510</v>
      </c>
      <c r="C2363" s="925" t="s">
        <v>2866</v>
      </c>
      <c r="D2363" s="925" t="s">
        <v>550</v>
      </c>
      <c r="F2363" s="925" t="s">
        <v>671</v>
      </c>
      <c r="G2363" s="925" t="s">
        <v>85</v>
      </c>
      <c r="H2363" s="925" t="s">
        <v>85</v>
      </c>
    </row>
    <row r="2364" spans="1:8">
      <c r="A2364" s="925" t="s">
        <v>2865</v>
      </c>
      <c r="B2364" s="925" t="s">
        <v>1510</v>
      </c>
      <c r="C2364" s="925" t="s">
        <v>2864</v>
      </c>
      <c r="D2364" s="925" t="s">
        <v>550</v>
      </c>
      <c r="F2364" s="925" t="s">
        <v>671</v>
      </c>
      <c r="G2364" s="925" t="s">
        <v>85</v>
      </c>
      <c r="H2364" s="925" t="s">
        <v>85</v>
      </c>
    </row>
    <row r="2365" spans="1:8">
      <c r="A2365" s="925" t="s">
        <v>2863</v>
      </c>
      <c r="B2365" s="925" t="s">
        <v>1510</v>
      </c>
      <c r="C2365" s="925" t="s">
        <v>2862</v>
      </c>
      <c r="D2365" s="925" t="s">
        <v>550</v>
      </c>
      <c r="F2365" s="925" t="s">
        <v>671</v>
      </c>
      <c r="G2365" s="925" t="s">
        <v>85</v>
      </c>
      <c r="H2365" s="925" t="s">
        <v>85</v>
      </c>
    </row>
    <row r="2366" spans="1:8">
      <c r="A2366" s="925" t="s">
        <v>2861</v>
      </c>
      <c r="B2366" s="925" t="s">
        <v>1510</v>
      </c>
      <c r="C2366" s="925" t="s">
        <v>2860</v>
      </c>
      <c r="D2366" s="925" t="s">
        <v>550</v>
      </c>
      <c r="F2366" s="925" t="s">
        <v>671</v>
      </c>
      <c r="G2366" s="925" t="s">
        <v>85</v>
      </c>
      <c r="H2366" s="925" t="s">
        <v>85</v>
      </c>
    </row>
    <row r="2367" spans="1:8">
      <c r="A2367" s="925" t="s">
        <v>2859</v>
      </c>
      <c r="B2367" s="925" t="s">
        <v>1510</v>
      </c>
      <c r="C2367" s="925" t="s">
        <v>2858</v>
      </c>
      <c r="D2367" s="925" t="s">
        <v>550</v>
      </c>
      <c r="F2367" s="925" t="s">
        <v>671</v>
      </c>
      <c r="G2367" s="925" t="s">
        <v>85</v>
      </c>
      <c r="H2367" s="925" t="s">
        <v>85</v>
      </c>
    </row>
    <row r="2368" spans="1:8">
      <c r="A2368" s="925" t="s">
        <v>2857</v>
      </c>
      <c r="B2368" s="925" t="s">
        <v>1510</v>
      </c>
      <c r="C2368" s="925" t="s">
        <v>2856</v>
      </c>
      <c r="D2368" s="925" t="s">
        <v>550</v>
      </c>
      <c r="F2368" s="925" t="s">
        <v>671</v>
      </c>
      <c r="G2368" s="925" t="s">
        <v>85</v>
      </c>
      <c r="H2368" s="925" t="s">
        <v>85</v>
      </c>
    </row>
    <row r="2369" spans="1:8">
      <c r="A2369" s="925" t="s">
        <v>2855</v>
      </c>
      <c r="B2369" s="925" t="s">
        <v>1510</v>
      </c>
      <c r="C2369" s="925" t="s">
        <v>2854</v>
      </c>
      <c r="D2369" s="925" t="s">
        <v>550</v>
      </c>
      <c r="F2369" s="925" t="s">
        <v>671</v>
      </c>
      <c r="G2369" s="925" t="s">
        <v>85</v>
      </c>
      <c r="H2369" s="925" t="s">
        <v>85</v>
      </c>
    </row>
    <row r="2370" spans="1:8">
      <c r="A2370" s="925" t="s">
        <v>2853</v>
      </c>
      <c r="B2370" s="925" t="s">
        <v>1510</v>
      </c>
      <c r="C2370" s="925" t="s">
        <v>2852</v>
      </c>
      <c r="D2370" s="925" t="s">
        <v>550</v>
      </c>
      <c r="F2370" s="925" t="s">
        <v>671</v>
      </c>
      <c r="G2370" s="925" t="s">
        <v>85</v>
      </c>
      <c r="H2370" s="925" t="s">
        <v>85</v>
      </c>
    </row>
    <row r="2371" spans="1:8">
      <c r="A2371" s="925" t="s">
        <v>2851</v>
      </c>
      <c r="B2371" s="925" t="s">
        <v>1510</v>
      </c>
      <c r="C2371" s="925" t="s">
        <v>2850</v>
      </c>
      <c r="D2371" s="925" t="s">
        <v>550</v>
      </c>
      <c r="F2371" s="925" t="s">
        <v>671</v>
      </c>
      <c r="G2371" s="925" t="s">
        <v>85</v>
      </c>
      <c r="H2371" s="925" t="s">
        <v>85</v>
      </c>
    </row>
    <row r="2372" spans="1:8">
      <c r="A2372" s="925" t="s">
        <v>2849</v>
      </c>
      <c r="B2372" s="925" t="s">
        <v>1510</v>
      </c>
      <c r="C2372" s="925" t="s">
        <v>2848</v>
      </c>
      <c r="D2372" s="925" t="s">
        <v>550</v>
      </c>
      <c r="F2372" s="925" t="s">
        <v>671</v>
      </c>
      <c r="G2372" s="925" t="s">
        <v>85</v>
      </c>
      <c r="H2372" s="925" t="s">
        <v>85</v>
      </c>
    </row>
    <row r="2373" spans="1:8">
      <c r="A2373" s="925" t="s">
        <v>2847</v>
      </c>
      <c r="B2373" s="925" t="s">
        <v>1510</v>
      </c>
      <c r="C2373" s="925" t="s">
        <v>2846</v>
      </c>
      <c r="D2373" s="925" t="s">
        <v>550</v>
      </c>
      <c r="F2373" s="925" t="s">
        <v>671</v>
      </c>
      <c r="G2373" s="925" t="s">
        <v>85</v>
      </c>
      <c r="H2373" s="925" t="s">
        <v>85</v>
      </c>
    </row>
    <row r="2374" spans="1:8">
      <c r="A2374" s="925" t="s">
        <v>2845</v>
      </c>
      <c r="B2374" s="925" t="s">
        <v>1510</v>
      </c>
      <c r="C2374" s="925" t="s">
        <v>2844</v>
      </c>
      <c r="D2374" s="925" t="s">
        <v>550</v>
      </c>
      <c r="F2374" s="925" t="s">
        <v>671</v>
      </c>
      <c r="G2374" s="925" t="s">
        <v>85</v>
      </c>
      <c r="H2374" s="925" t="s">
        <v>85</v>
      </c>
    </row>
    <row r="2375" spans="1:8">
      <c r="A2375" s="925" t="s">
        <v>2843</v>
      </c>
      <c r="B2375" s="925" t="s">
        <v>1510</v>
      </c>
      <c r="C2375" s="925" t="s">
        <v>2842</v>
      </c>
      <c r="D2375" s="925" t="s">
        <v>550</v>
      </c>
      <c r="F2375" s="925" t="s">
        <v>671</v>
      </c>
      <c r="G2375" s="925" t="s">
        <v>85</v>
      </c>
      <c r="H2375" s="925" t="s">
        <v>85</v>
      </c>
    </row>
    <row r="2376" spans="1:8">
      <c r="A2376" s="925" t="s">
        <v>2841</v>
      </c>
      <c r="B2376" s="925" t="s">
        <v>1510</v>
      </c>
      <c r="C2376" s="925" t="s">
        <v>2840</v>
      </c>
      <c r="D2376" s="925" t="s">
        <v>550</v>
      </c>
      <c r="F2376" s="925" t="s">
        <v>671</v>
      </c>
      <c r="G2376" s="925" t="s">
        <v>85</v>
      </c>
      <c r="H2376" s="925" t="s">
        <v>85</v>
      </c>
    </row>
    <row r="2377" spans="1:8">
      <c r="A2377" s="925" t="s">
        <v>2839</v>
      </c>
      <c r="B2377" s="925" t="s">
        <v>1510</v>
      </c>
      <c r="C2377" s="925" t="s">
        <v>2838</v>
      </c>
      <c r="D2377" s="925" t="s">
        <v>550</v>
      </c>
      <c r="F2377" s="925" t="s">
        <v>671</v>
      </c>
      <c r="G2377" s="925" t="s">
        <v>85</v>
      </c>
      <c r="H2377" s="925" t="s">
        <v>85</v>
      </c>
    </row>
    <row r="2378" spans="1:8">
      <c r="A2378" s="925" t="s">
        <v>2837</v>
      </c>
      <c r="B2378" s="925" t="s">
        <v>1510</v>
      </c>
      <c r="C2378" s="925" t="s">
        <v>2836</v>
      </c>
      <c r="D2378" s="925" t="s">
        <v>550</v>
      </c>
      <c r="F2378" s="925" t="s">
        <v>671</v>
      </c>
      <c r="G2378" s="925" t="s">
        <v>85</v>
      </c>
      <c r="H2378" s="925" t="s">
        <v>85</v>
      </c>
    </row>
    <row r="2379" spans="1:8">
      <c r="A2379" s="925" t="s">
        <v>2835</v>
      </c>
      <c r="B2379" s="925" t="s">
        <v>1510</v>
      </c>
      <c r="C2379" s="925" t="s">
        <v>2834</v>
      </c>
      <c r="D2379" s="925" t="s">
        <v>550</v>
      </c>
      <c r="F2379" s="925" t="s">
        <v>671</v>
      </c>
      <c r="G2379" s="925" t="s">
        <v>85</v>
      </c>
      <c r="H2379" s="925" t="s">
        <v>85</v>
      </c>
    </row>
    <row r="2380" spans="1:8">
      <c r="A2380" s="925" t="s">
        <v>2833</v>
      </c>
      <c r="B2380" s="925" t="s">
        <v>1510</v>
      </c>
      <c r="C2380" s="925" t="s">
        <v>2832</v>
      </c>
      <c r="D2380" s="925" t="s">
        <v>550</v>
      </c>
      <c r="F2380" s="925" t="s">
        <v>671</v>
      </c>
      <c r="G2380" s="925" t="s">
        <v>85</v>
      </c>
      <c r="H2380" s="925" t="s">
        <v>85</v>
      </c>
    </row>
    <row r="2381" spans="1:8">
      <c r="A2381" s="925" t="s">
        <v>2831</v>
      </c>
      <c r="B2381" s="925" t="s">
        <v>1510</v>
      </c>
      <c r="C2381" s="925" t="s">
        <v>2830</v>
      </c>
      <c r="D2381" s="925" t="s">
        <v>550</v>
      </c>
      <c r="F2381" s="925" t="s">
        <v>671</v>
      </c>
      <c r="G2381" s="925" t="s">
        <v>85</v>
      </c>
      <c r="H2381" s="925" t="s">
        <v>85</v>
      </c>
    </row>
    <row r="2382" spans="1:8">
      <c r="A2382" s="925" t="s">
        <v>2829</v>
      </c>
      <c r="B2382" s="925" t="s">
        <v>1510</v>
      </c>
      <c r="C2382" s="925" t="s">
        <v>2828</v>
      </c>
      <c r="D2382" s="925" t="s">
        <v>550</v>
      </c>
      <c r="F2382" s="925" t="s">
        <v>671</v>
      </c>
      <c r="G2382" s="925" t="s">
        <v>85</v>
      </c>
      <c r="H2382" s="925" t="s">
        <v>85</v>
      </c>
    </row>
    <row r="2383" spans="1:8">
      <c r="A2383" s="925" t="s">
        <v>2827</v>
      </c>
      <c r="B2383" s="925" t="s">
        <v>1510</v>
      </c>
      <c r="C2383" s="925" t="s">
        <v>2826</v>
      </c>
      <c r="D2383" s="925" t="s">
        <v>550</v>
      </c>
      <c r="F2383" s="925" t="s">
        <v>671</v>
      </c>
      <c r="G2383" s="925" t="s">
        <v>85</v>
      </c>
      <c r="H2383" s="925" t="s">
        <v>85</v>
      </c>
    </row>
    <row r="2384" spans="1:8">
      <c r="A2384" s="925" t="s">
        <v>2825</v>
      </c>
      <c r="B2384" s="925" t="s">
        <v>1510</v>
      </c>
      <c r="C2384" s="925" t="s">
        <v>2824</v>
      </c>
      <c r="D2384" s="925" t="s">
        <v>550</v>
      </c>
      <c r="F2384" s="925" t="s">
        <v>671</v>
      </c>
      <c r="G2384" s="925" t="s">
        <v>85</v>
      </c>
      <c r="H2384" s="925" t="s">
        <v>85</v>
      </c>
    </row>
    <row r="2385" spans="1:8">
      <c r="A2385" s="925" t="s">
        <v>2823</v>
      </c>
      <c r="B2385" s="925" t="s">
        <v>1510</v>
      </c>
      <c r="C2385" s="925" t="s">
        <v>2822</v>
      </c>
      <c r="D2385" s="925" t="s">
        <v>550</v>
      </c>
      <c r="F2385" s="925" t="s">
        <v>671</v>
      </c>
      <c r="G2385" s="925" t="s">
        <v>85</v>
      </c>
      <c r="H2385" s="925" t="s">
        <v>85</v>
      </c>
    </row>
    <row r="2386" spans="1:8">
      <c r="A2386" s="925" t="s">
        <v>2821</v>
      </c>
      <c r="B2386" s="925" t="s">
        <v>1510</v>
      </c>
      <c r="C2386" s="925" t="s">
        <v>2820</v>
      </c>
      <c r="D2386" s="925" t="s">
        <v>550</v>
      </c>
      <c r="F2386" s="925" t="s">
        <v>671</v>
      </c>
      <c r="G2386" s="925" t="s">
        <v>85</v>
      </c>
      <c r="H2386" s="925" t="s">
        <v>85</v>
      </c>
    </row>
    <row r="2387" spans="1:8">
      <c r="A2387" s="925" t="s">
        <v>2819</v>
      </c>
      <c r="B2387" s="925" t="s">
        <v>1510</v>
      </c>
      <c r="C2387" s="925" t="s">
        <v>2818</v>
      </c>
      <c r="D2387" s="925" t="s">
        <v>550</v>
      </c>
      <c r="F2387" s="925" t="s">
        <v>671</v>
      </c>
      <c r="G2387" s="925" t="s">
        <v>85</v>
      </c>
      <c r="H2387" s="925" t="s">
        <v>85</v>
      </c>
    </row>
    <row r="2388" spans="1:8">
      <c r="A2388" s="925" t="s">
        <v>2817</v>
      </c>
      <c r="B2388" s="925" t="s">
        <v>1510</v>
      </c>
      <c r="C2388" s="925" t="s">
        <v>2816</v>
      </c>
      <c r="D2388" s="925" t="s">
        <v>550</v>
      </c>
      <c r="F2388" s="925" t="s">
        <v>671</v>
      </c>
      <c r="G2388" s="925" t="s">
        <v>85</v>
      </c>
      <c r="H2388" s="925" t="s">
        <v>85</v>
      </c>
    </row>
    <row r="2389" spans="1:8">
      <c r="A2389" s="925" t="s">
        <v>2815</v>
      </c>
      <c r="B2389" s="925" t="s">
        <v>1510</v>
      </c>
      <c r="C2389" s="925" t="s">
        <v>2814</v>
      </c>
      <c r="D2389" s="925" t="s">
        <v>550</v>
      </c>
      <c r="F2389" s="925" t="s">
        <v>671</v>
      </c>
      <c r="G2389" s="925" t="s">
        <v>85</v>
      </c>
      <c r="H2389" s="925" t="s">
        <v>85</v>
      </c>
    </row>
    <row r="2390" spans="1:8">
      <c r="A2390" s="925" t="s">
        <v>2813</v>
      </c>
      <c r="B2390" s="925" t="s">
        <v>1510</v>
      </c>
      <c r="C2390" s="925" t="s">
        <v>2812</v>
      </c>
      <c r="D2390" s="925" t="s">
        <v>550</v>
      </c>
      <c r="F2390" s="925" t="s">
        <v>671</v>
      </c>
      <c r="G2390" s="925" t="s">
        <v>85</v>
      </c>
      <c r="H2390" s="925" t="s">
        <v>85</v>
      </c>
    </row>
    <row r="2391" spans="1:8">
      <c r="A2391" s="925" t="s">
        <v>2811</v>
      </c>
      <c r="B2391" s="925" t="s">
        <v>1510</v>
      </c>
      <c r="C2391" s="925" t="s">
        <v>2810</v>
      </c>
      <c r="D2391" s="925" t="s">
        <v>227</v>
      </c>
      <c r="E2391" s="925">
        <v>100</v>
      </c>
      <c r="G2391" s="925" t="s">
        <v>85</v>
      </c>
      <c r="H2391" s="925" t="s">
        <v>85</v>
      </c>
    </row>
    <row r="2392" spans="1:8">
      <c r="A2392" s="925" t="s">
        <v>2809</v>
      </c>
      <c r="B2392" s="925" t="s">
        <v>1510</v>
      </c>
      <c r="C2392" s="925" t="s">
        <v>2808</v>
      </c>
      <c r="D2392" s="925" t="s">
        <v>550</v>
      </c>
      <c r="F2392" s="925" t="s">
        <v>671</v>
      </c>
      <c r="G2392" s="925" t="s">
        <v>85</v>
      </c>
      <c r="H2392" s="925" t="s">
        <v>85</v>
      </c>
    </row>
    <row r="2393" spans="1:8">
      <c r="A2393" s="925" t="s">
        <v>2807</v>
      </c>
      <c r="B2393" s="925" t="s">
        <v>1510</v>
      </c>
      <c r="C2393" s="925" t="s">
        <v>2806</v>
      </c>
      <c r="D2393" s="925" t="s">
        <v>550</v>
      </c>
      <c r="F2393" s="925" t="s">
        <v>671</v>
      </c>
      <c r="G2393" s="925" t="s">
        <v>85</v>
      </c>
      <c r="H2393" s="925" t="s">
        <v>85</v>
      </c>
    </row>
    <row r="2394" spans="1:8">
      <c r="A2394" s="925" t="s">
        <v>2805</v>
      </c>
      <c r="B2394" s="925" t="s">
        <v>1510</v>
      </c>
      <c r="C2394" s="925" t="s">
        <v>2804</v>
      </c>
      <c r="D2394" s="925" t="s">
        <v>550</v>
      </c>
      <c r="F2394" s="925" t="s">
        <v>671</v>
      </c>
      <c r="G2394" s="925" t="s">
        <v>85</v>
      </c>
      <c r="H2394" s="925" t="s">
        <v>85</v>
      </c>
    </row>
    <row r="2395" spans="1:8">
      <c r="A2395" s="925" t="s">
        <v>2803</v>
      </c>
      <c r="B2395" s="925" t="s">
        <v>1510</v>
      </c>
      <c r="C2395" s="925" t="s">
        <v>2802</v>
      </c>
      <c r="D2395" s="925" t="s">
        <v>550</v>
      </c>
      <c r="F2395" s="925" t="s">
        <v>671</v>
      </c>
      <c r="G2395" s="925" t="s">
        <v>85</v>
      </c>
      <c r="H2395" s="925" t="s">
        <v>85</v>
      </c>
    </row>
    <row r="2396" spans="1:8">
      <c r="A2396" s="925" t="s">
        <v>2801</v>
      </c>
      <c r="B2396" s="925" t="s">
        <v>1510</v>
      </c>
      <c r="C2396" s="925" t="s">
        <v>2800</v>
      </c>
      <c r="D2396" s="925" t="s">
        <v>550</v>
      </c>
      <c r="F2396" s="925" t="s">
        <v>671</v>
      </c>
      <c r="G2396" s="925" t="s">
        <v>85</v>
      </c>
      <c r="H2396" s="925" t="s">
        <v>85</v>
      </c>
    </row>
    <row r="2397" spans="1:8">
      <c r="A2397" s="925" t="s">
        <v>2799</v>
      </c>
      <c r="B2397" s="925" t="s">
        <v>1510</v>
      </c>
      <c r="C2397" s="925" t="s">
        <v>2798</v>
      </c>
      <c r="D2397" s="925" t="s">
        <v>550</v>
      </c>
      <c r="F2397" s="925" t="s">
        <v>671</v>
      </c>
      <c r="G2397" s="925" t="s">
        <v>85</v>
      </c>
      <c r="H2397" s="925" t="s">
        <v>85</v>
      </c>
    </row>
    <row r="2398" spans="1:8">
      <c r="A2398" s="925" t="s">
        <v>2797</v>
      </c>
      <c r="B2398" s="925" t="s">
        <v>1510</v>
      </c>
      <c r="C2398" s="925" t="s">
        <v>2796</v>
      </c>
      <c r="D2398" s="925" t="s">
        <v>550</v>
      </c>
      <c r="F2398" s="925" t="s">
        <v>671</v>
      </c>
      <c r="G2398" s="925" t="s">
        <v>85</v>
      </c>
      <c r="H2398" s="925" t="s">
        <v>85</v>
      </c>
    </row>
    <row r="2399" spans="1:8">
      <c r="A2399" s="925" t="s">
        <v>2795</v>
      </c>
      <c r="B2399" s="925" t="s">
        <v>1510</v>
      </c>
      <c r="C2399" s="925" t="s">
        <v>2794</v>
      </c>
      <c r="D2399" s="925" t="s">
        <v>550</v>
      </c>
      <c r="F2399" s="925" t="s">
        <v>671</v>
      </c>
      <c r="G2399" s="925" t="s">
        <v>85</v>
      </c>
      <c r="H2399" s="925" t="s">
        <v>85</v>
      </c>
    </row>
    <row r="2400" spans="1:8">
      <c r="A2400" s="925" t="s">
        <v>2793</v>
      </c>
      <c r="B2400" s="925" t="s">
        <v>1510</v>
      </c>
      <c r="C2400" s="925" t="s">
        <v>2792</v>
      </c>
      <c r="D2400" s="925" t="s">
        <v>550</v>
      </c>
      <c r="F2400" s="925" t="s">
        <v>671</v>
      </c>
      <c r="G2400" s="925" t="s">
        <v>85</v>
      </c>
      <c r="H2400" s="925" t="s">
        <v>85</v>
      </c>
    </row>
    <row r="2401" spans="1:8">
      <c r="A2401" s="925" t="s">
        <v>2791</v>
      </c>
      <c r="B2401" s="925" t="s">
        <v>1510</v>
      </c>
      <c r="C2401" s="925" t="s">
        <v>2790</v>
      </c>
      <c r="D2401" s="925" t="s">
        <v>550</v>
      </c>
      <c r="F2401" s="925" t="s">
        <v>671</v>
      </c>
      <c r="G2401" s="925" t="s">
        <v>85</v>
      </c>
      <c r="H2401" s="925" t="s">
        <v>85</v>
      </c>
    </row>
    <row r="2402" spans="1:8">
      <c r="A2402" s="925" t="s">
        <v>2789</v>
      </c>
      <c r="B2402" s="925" t="s">
        <v>1510</v>
      </c>
      <c r="C2402" s="925" t="s">
        <v>2788</v>
      </c>
      <c r="D2402" s="925" t="s">
        <v>550</v>
      </c>
      <c r="F2402" s="925" t="s">
        <v>671</v>
      </c>
      <c r="G2402" s="925" t="s">
        <v>85</v>
      </c>
      <c r="H2402" s="925" t="s">
        <v>85</v>
      </c>
    </row>
    <row r="2403" spans="1:8">
      <c r="A2403" s="925" t="s">
        <v>2787</v>
      </c>
      <c r="B2403" s="925" t="s">
        <v>1510</v>
      </c>
      <c r="C2403" s="925" t="s">
        <v>2786</v>
      </c>
      <c r="D2403" s="925" t="s">
        <v>550</v>
      </c>
      <c r="F2403" s="925" t="s">
        <v>671</v>
      </c>
      <c r="G2403" s="925" t="s">
        <v>85</v>
      </c>
      <c r="H2403" s="925" t="s">
        <v>85</v>
      </c>
    </row>
    <row r="2404" spans="1:8">
      <c r="A2404" s="925" t="s">
        <v>2785</v>
      </c>
      <c r="B2404" s="925" t="s">
        <v>1510</v>
      </c>
      <c r="C2404" s="925" t="s">
        <v>2784</v>
      </c>
      <c r="D2404" s="925" t="s">
        <v>550</v>
      </c>
      <c r="F2404" s="925" t="s">
        <v>671</v>
      </c>
      <c r="G2404" s="925" t="s">
        <v>85</v>
      </c>
      <c r="H2404" s="925" t="s">
        <v>85</v>
      </c>
    </row>
    <row r="2405" spans="1:8">
      <c r="A2405" s="925" t="s">
        <v>2783</v>
      </c>
      <c r="B2405" s="925" t="s">
        <v>1510</v>
      </c>
      <c r="C2405" s="925" t="s">
        <v>2782</v>
      </c>
      <c r="D2405" s="925" t="s">
        <v>550</v>
      </c>
      <c r="F2405" s="925" t="s">
        <v>671</v>
      </c>
      <c r="G2405" s="925" t="s">
        <v>85</v>
      </c>
      <c r="H2405" s="925" t="s">
        <v>85</v>
      </c>
    </row>
    <row r="2406" spans="1:8">
      <c r="A2406" s="925" t="s">
        <v>2781</v>
      </c>
      <c r="B2406" s="925" t="s">
        <v>1510</v>
      </c>
      <c r="C2406" s="925" t="s">
        <v>2780</v>
      </c>
      <c r="D2406" s="925" t="s">
        <v>550</v>
      </c>
      <c r="F2406" s="925" t="s">
        <v>671</v>
      </c>
      <c r="G2406" s="925" t="s">
        <v>85</v>
      </c>
      <c r="H2406" s="925" t="s">
        <v>85</v>
      </c>
    </row>
    <row r="2407" spans="1:8">
      <c r="A2407" s="925" t="s">
        <v>2779</v>
      </c>
      <c r="B2407" s="925" t="s">
        <v>1510</v>
      </c>
      <c r="C2407" s="925" t="s">
        <v>2778</v>
      </c>
      <c r="D2407" s="925" t="s">
        <v>550</v>
      </c>
      <c r="F2407" s="925" t="s">
        <v>671</v>
      </c>
      <c r="G2407" s="925" t="s">
        <v>85</v>
      </c>
      <c r="H2407" s="925" t="s">
        <v>85</v>
      </c>
    </row>
    <row r="2408" spans="1:8">
      <c r="A2408" s="925" t="s">
        <v>2777</v>
      </c>
      <c r="B2408" s="925" t="s">
        <v>1510</v>
      </c>
      <c r="C2408" s="925" t="s">
        <v>2776</v>
      </c>
      <c r="D2408" s="925" t="s">
        <v>550</v>
      </c>
      <c r="F2408" s="925" t="s">
        <v>671</v>
      </c>
      <c r="G2408" s="925" t="s">
        <v>85</v>
      </c>
      <c r="H2408" s="925" t="s">
        <v>85</v>
      </c>
    </row>
    <row r="2409" spans="1:8">
      <c r="A2409" s="925" t="s">
        <v>2775</v>
      </c>
      <c r="B2409" s="925" t="s">
        <v>1510</v>
      </c>
      <c r="C2409" s="925" t="s">
        <v>2774</v>
      </c>
      <c r="D2409" s="925" t="s">
        <v>550</v>
      </c>
      <c r="F2409" s="925" t="s">
        <v>671</v>
      </c>
      <c r="G2409" s="925" t="s">
        <v>85</v>
      </c>
      <c r="H2409" s="925" t="s">
        <v>85</v>
      </c>
    </row>
    <row r="2410" spans="1:8">
      <c r="A2410" s="925" t="s">
        <v>2773</v>
      </c>
      <c r="B2410" s="925" t="s">
        <v>1510</v>
      </c>
      <c r="C2410" s="925" t="s">
        <v>2772</v>
      </c>
      <c r="D2410" s="925" t="s">
        <v>550</v>
      </c>
      <c r="F2410" s="925" t="s">
        <v>671</v>
      </c>
      <c r="G2410" s="925" t="s">
        <v>85</v>
      </c>
      <c r="H2410" s="925" t="s">
        <v>85</v>
      </c>
    </row>
    <row r="2411" spans="1:8">
      <c r="A2411" s="925" t="s">
        <v>2771</v>
      </c>
      <c r="B2411" s="925" t="s">
        <v>1510</v>
      </c>
      <c r="C2411" s="925" t="s">
        <v>2770</v>
      </c>
      <c r="D2411" s="925" t="s">
        <v>550</v>
      </c>
      <c r="F2411" s="925" t="s">
        <v>671</v>
      </c>
      <c r="G2411" s="925" t="s">
        <v>85</v>
      </c>
      <c r="H2411" s="925" t="s">
        <v>85</v>
      </c>
    </row>
    <row r="2412" spans="1:8">
      <c r="A2412" s="925" t="s">
        <v>2769</v>
      </c>
      <c r="B2412" s="925" t="s">
        <v>1510</v>
      </c>
      <c r="C2412" s="925" t="s">
        <v>2768</v>
      </c>
      <c r="D2412" s="925" t="s">
        <v>550</v>
      </c>
      <c r="F2412" s="925" t="s">
        <v>671</v>
      </c>
      <c r="G2412" s="925" t="s">
        <v>85</v>
      </c>
      <c r="H2412" s="925" t="s">
        <v>85</v>
      </c>
    </row>
    <row r="2413" spans="1:8">
      <c r="A2413" s="925" t="s">
        <v>2767</v>
      </c>
      <c r="B2413" s="925" t="s">
        <v>1510</v>
      </c>
      <c r="C2413" s="925" t="s">
        <v>2766</v>
      </c>
      <c r="D2413" s="925" t="s">
        <v>550</v>
      </c>
      <c r="F2413" s="925" t="s">
        <v>671</v>
      </c>
      <c r="G2413" s="925" t="s">
        <v>85</v>
      </c>
      <c r="H2413" s="925" t="s">
        <v>85</v>
      </c>
    </row>
    <row r="2414" spans="1:8">
      <c r="A2414" s="925" t="s">
        <v>2765</v>
      </c>
      <c r="B2414" s="925" t="s">
        <v>1510</v>
      </c>
      <c r="C2414" s="925" t="s">
        <v>2764</v>
      </c>
      <c r="D2414" s="925" t="s">
        <v>550</v>
      </c>
      <c r="F2414" s="925" t="s">
        <v>671</v>
      </c>
      <c r="G2414" s="925" t="s">
        <v>85</v>
      </c>
      <c r="H2414" s="925" t="s">
        <v>85</v>
      </c>
    </row>
    <row r="2415" spans="1:8">
      <c r="A2415" s="925" t="s">
        <v>2763</v>
      </c>
      <c r="B2415" s="925" t="s">
        <v>1510</v>
      </c>
      <c r="C2415" s="925" t="s">
        <v>2762</v>
      </c>
      <c r="D2415" s="925" t="s">
        <v>550</v>
      </c>
      <c r="F2415" s="925" t="s">
        <v>671</v>
      </c>
      <c r="G2415" s="925" t="s">
        <v>85</v>
      </c>
      <c r="H2415" s="925" t="s">
        <v>85</v>
      </c>
    </row>
    <row r="2416" spans="1:8">
      <c r="A2416" s="925" t="s">
        <v>2761</v>
      </c>
      <c r="B2416" s="925" t="s">
        <v>1510</v>
      </c>
      <c r="C2416" s="925" t="s">
        <v>2760</v>
      </c>
      <c r="D2416" s="925" t="s">
        <v>550</v>
      </c>
      <c r="F2416" s="925" t="s">
        <v>671</v>
      </c>
      <c r="G2416" s="925" t="s">
        <v>85</v>
      </c>
      <c r="H2416" s="925" t="s">
        <v>85</v>
      </c>
    </row>
    <row r="2417" spans="1:8">
      <c r="A2417" s="925" t="s">
        <v>2759</v>
      </c>
      <c r="B2417" s="925" t="s">
        <v>1510</v>
      </c>
      <c r="C2417" s="925" t="s">
        <v>2758</v>
      </c>
      <c r="D2417" s="925" t="s">
        <v>550</v>
      </c>
      <c r="F2417" s="925" t="s">
        <v>671</v>
      </c>
      <c r="G2417" s="925" t="s">
        <v>85</v>
      </c>
      <c r="H2417" s="925" t="s">
        <v>85</v>
      </c>
    </row>
    <row r="2418" spans="1:8">
      <c r="A2418" s="925" t="s">
        <v>2757</v>
      </c>
      <c r="B2418" s="925" t="s">
        <v>1510</v>
      </c>
      <c r="C2418" s="925" t="s">
        <v>2756</v>
      </c>
      <c r="D2418" s="925" t="s">
        <v>550</v>
      </c>
      <c r="F2418" s="925" t="s">
        <v>671</v>
      </c>
      <c r="G2418" s="925" t="s">
        <v>85</v>
      </c>
      <c r="H2418" s="925" t="s">
        <v>85</v>
      </c>
    </row>
    <row r="2419" spans="1:8">
      <c r="A2419" s="925" t="s">
        <v>2755</v>
      </c>
      <c r="B2419" s="925" t="s">
        <v>1510</v>
      </c>
      <c r="C2419" s="925" t="s">
        <v>2754</v>
      </c>
      <c r="D2419" s="925" t="s">
        <v>550</v>
      </c>
      <c r="F2419" s="925" t="s">
        <v>671</v>
      </c>
      <c r="G2419" s="925" t="s">
        <v>85</v>
      </c>
      <c r="H2419" s="925" t="s">
        <v>85</v>
      </c>
    </row>
    <row r="2420" spans="1:8">
      <c r="A2420" s="925" t="s">
        <v>2753</v>
      </c>
      <c r="B2420" s="925" t="s">
        <v>1510</v>
      </c>
      <c r="C2420" s="925" t="s">
        <v>2752</v>
      </c>
      <c r="D2420" s="925" t="s">
        <v>550</v>
      </c>
      <c r="F2420" s="925" t="s">
        <v>671</v>
      </c>
      <c r="G2420" s="925" t="s">
        <v>85</v>
      </c>
      <c r="H2420" s="925" t="s">
        <v>85</v>
      </c>
    </row>
    <row r="2421" spans="1:8">
      <c r="A2421" s="925" t="s">
        <v>2751</v>
      </c>
      <c r="B2421" s="925" t="s">
        <v>1510</v>
      </c>
      <c r="C2421" s="925" t="s">
        <v>2750</v>
      </c>
      <c r="D2421" s="925" t="s">
        <v>550</v>
      </c>
      <c r="F2421" s="925" t="s">
        <v>671</v>
      </c>
      <c r="G2421" s="925" t="s">
        <v>85</v>
      </c>
      <c r="H2421" s="925" t="s">
        <v>85</v>
      </c>
    </row>
    <row r="2422" spans="1:8">
      <c r="A2422" s="925" t="s">
        <v>2749</v>
      </c>
      <c r="B2422" s="925" t="s">
        <v>1510</v>
      </c>
      <c r="C2422" s="925" t="s">
        <v>2748</v>
      </c>
      <c r="D2422" s="925" t="s">
        <v>550</v>
      </c>
      <c r="F2422" s="925" t="s">
        <v>671</v>
      </c>
      <c r="G2422" s="925" t="s">
        <v>85</v>
      </c>
      <c r="H2422" s="925" t="s">
        <v>85</v>
      </c>
    </row>
    <row r="2423" spans="1:8">
      <c r="A2423" s="925" t="s">
        <v>2747</v>
      </c>
      <c r="B2423" s="925" t="s">
        <v>1510</v>
      </c>
      <c r="C2423" s="925" t="s">
        <v>2746</v>
      </c>
      <c r="D2423" s="925" t="s">
        <v>550</v>
      </c>
      <c r="F2423" s="925" t="s">
        <v>671</v>
      </c>
      <c r="G2423" s="925" t="s">
        <v>85</v>
      </c>
      <c r="H2423" s="925" t="s">
        <v>85</v>
      </c>
    </row>
    <row r="2424" spans="1:8">
      <c r="A2424" s="925" t="s">
        <v>2745</v>
      </c>
      <c r="B2424" s="925" t="s">
        <v>1510</v>
      </c>
      <c r="C2424" s="925" t="s">
        <v>2744</v>
      </c>
      <c r="D2424" s="925" t="s">
        <v>550</v>
      </c>
      <c r="F2424" s="925" t="s">
        <v>671</v>
      </c>
      <c r="G2424" s="925" t="s">
        <v>85</v>
      </c>
      <c r="H2424" s="925" t="s">
        <v>85</v>
      </c>
    </row>
    <row r="2425" spans="1:8">
      <c r="A2425" s="925" t="s">
        <v>2743</v>
      </c>
      <c r="B2425" s="925" t="s">
        <v>1510</v>
      </c>
      <c r="C2425" s="925" t="s">
        <v>2742</v>
      </c>
      <c r="D2425" s="925" t="s">
        <v>550</v>
      </c>
      <c r="F2425" s="925" t="s">
        <v>671</v>
      </c>
      <c r="G2425" s="925" t="s">
        <v>85</v>
      </c>
      <c r="H2425" s="925" t="s">
        <v>85</v>
      </c>
    </row>
    <row r="2426" spans="1:8">
      <c r="A2426" s="925" t="s">
        <v>2741</v>
      </c>
      <c r="B2426" s="925" t="s">
        <v>1510</v>
      </c>
      <c r="C2426" s="925" t="s">
        <v>2740</v>
      </c>
      <c r="D2426" s="925" t="s">
        <v>550</v>
      </c>
      <c r="F2426" s="925" t="s">
        <v>671</v>
      </c>
      <c r="G2426" s="925" t="s">
        <v>85</v>
      </c>
      <c r="H2426" s="925" t="s">
        <v>85</v>
      </c>
    </row>
    <row r="2427" spans="1:8">
      <c r="A2427" s="925" t="s">
        <v>2739</v>
      </c>
      <c r="B2427" s="925" t="s">
        <v>1510</v>
      </c>
      <c r="C2427" s="925" t="s">
        <v>2738</v>
      </c>
      <c r="D2427" s="925" t="s">
        <v>227</v>
      </c>
      <c r="E2427" s="925">
        <v>100</v>
      </c>
      <c r="G2427" s="925" t="s">
        <v>85</v>
      </c>
      <c r="H2427" s="925" t="s">
        <v>85</v>
      </c>
    </row>
    <row r="2428" spans="1:8">
      <c r="A2428" s="925" t="s">
        <v>2737</v>
      </c>
      <c r="B2428" s="925" t="s">
        <v>1510</v>
      </c>
      <c r="C2428" s="925" t="s">
        <v>2736</v>
      </c>
      <c r="D2428" s="925" t="s">
        <v>550</v>
      </c>
      <c r="F2428" s="925" t="s">
        <v>671</v>
      </c>
      <c r="G2428" s="925" t="s">
        <v>85</v>
      </c>
      <c r="H2428" s="925" t="s">
        <v>85</v>
      </c>
    </row>
    <row r="2429" spans="1:8">
      <c r="A2429" s="925" t="s">
        <v>2735</v>
      </c>
      <c r="B2429" s="925" t="s">
        <v>1510</v>
      </c>
      <c r="C2429" s="925" t="s">
        <v>2734</v>
      </c>
      <c r="D2429" s="925" t="s">
        <v>550</v>
      </c>
      <c r="F2429" s="925" t="s">
        <v>671</v>
      </c>
      <c r="G2429" s="925" t="s">
        <v>85</v>
      </c>
      <c r="H2429" s="925" t="s">
        <v>85</v>
      </c>
    </row>
    <row r="2430" spans="1:8">
      <c r="A2430" s="925" t="s">
        <v>2733</v>
      </c>
      <c r="B2430" s="925" t="s">
        <v>1510</v>
      </c>
      <c r="C2430" s="925" t="s">
        <v>2732</v>
      </c>
      <c r="D2430" s="925" t="s">
        <v>550</v>
      </c>
      <c r="F2430" s="925" t="s">
        <v>671</v>
      </c>
      <c r="G2430" s="925" t="s">
        <v>85</v>
      </c>
      <c r="H2430" s="925" t="s">
        <v>85</v>
      </c>
    </row>
    <row r="2431" spans="1:8">
      <c r="A2431" s="925" t="s">
        <v>2731</v>
      </c>
      <c r="B2431" s="925" t="s">
        <v>1510</v>
      </c>
      <c r="C2431" s="925" t="s">
        <v>2730</v>
      </c>
      <c r="D2431" s="925" t="s">
        <v>550</v>
      </c>
      <c r="F2431" s="925" t="s">
        <v>671</v>
      </c>
      <c r="G2431" s="925" t="s">
        <v>85</v>
      </c>
      <c r="H2431" s="925" t="s">
        <v>85</v>
      </c>
    </row>
    <row r="2432" spans="1:8">
      <c r="A2432" s="925" t="s">
        <v>2729</v>
      </c>
      <c r="B2432" s="925" t="s">
        <v>1510</v>
      </c>
      <c r="C2432" s="925" t="s">
        <v>2728</v>
      </c>
      <c r="D2432" s="925" t="s">
        <v>550</v>
      </c>
      <c r="F2432" s="925" t="s">
        <v>671</v>
      </c>
      <c r="G2432" s="925" t="s">
        <v>85</v>
      </c>
      <c r="H2432" s="925" t="s">
        <v>85</v>
      </c>
    </row>
    <row r="2433" spans="1:8">
      <c r="A2433" s="925" t="s">
        <v>2727</v>
      </c>
      <c r="B2433" s="925" t="s">
        <v>1510</v>
      </c>
      <c r="C2433" s="925" t="s">
        <v>2726</v>
      </c>
      <c r="D2433" s="925" t="s">
        <v>550</v>
      </c>
      <c r="F2433" s="925" t="s">
        <v>671</v>
      </c>
      <c r="G2433" s="925" t="s">
        <v>85</v>
      </c>
      <c r="H2433" s="925" t="s">
        <v>85</v>
      </c>
    </row>
    <row r="2434" spans="1:8">
      <c r="A2434" s="925" t="s">
        <v>2725</v>
      </c>
      <c r="B2434" s="925" t="s">
        <v>1510</v>
      </c>
      <c r="C2434" s="925" t="s">
        <v>2724</v>
      </c>
      <c r="D2434" s="925" t="s">
        <v>550</v>
      </c>
      <c r="F2434" s="925" t="s">
        <v>671</v>
      </c>
      <c r="G2434" s="925" t="s">
        <v>85</v>
      </c>
      <c r="H2434" s="925" t="s">
        <v>85</v>
      </c>
    </row>
    <row r="2435" spans="1:8">
      <c r="A2435" s="925" t="s">
        <v>2723</v>
      </c>
      <c r="B2435" s="925" t="s">
        <v>1510</v>
      </c>
      <c r="C2435" s="925" t="s">
        <v>2722</v>
      </c>
      <c r="D2435" s="925" t="s">
        <v>550</v>
      </c>
      <c r="F2435" s="925" t="s">
        <v>671</v>
      </c>
      <c r="G2435" s="925" t="s">
        <v>85</v>
      </c>
      <c r="H2435" s="925" t="s">
        <v>85</v>
      </c>
    </row>
    <row r="2436" spans="1:8">
      <c r="A2436" s="925" t="s">
        <v>2721</v>
      </c>
      <c r="B2436" s="925" t="s">
        <v>1510</v>
      </c>
      <c r="C2436" s="925" t="s">
        <v>2720</v>
      </c>
      <c r="D2436" s="925" t="s">
        <v>550</v>
      </c>
      <c r="F2436" s="925" t="s">
        <v>671</v>
      </c>
      <c r="G2436" s="925" t="s">
        <v>85</v>
      </c>
      <c r="H2436" s="925" t="s">
        <v>85</v>
      </c>
    </row>
    <row r="2437" spans="1:8">
      <c r="A2437" s="925" t="s">
        <v>2719</v>
      </c>
      <c r="B2437" s="925" t="s">
        <v>1510</v>
      </c>
      <c r="C2437" s="925" t="s">
        <v>2718</v>
      </c>
      <c r="D2437" s="925" t="s">
        <v>550</v>
      </c>
      <c r="F2437" s="925" t="s">
        <v>671</v>
      </c>
      <c r="G2437" s="925" t="s">
        <v>85</v>
      </c>
      <c r="H2437" s="925" t="s">
        <v>85</v>
      </c>
    </row>
    <row r="2438" spans="1:8">
      <c r="A2438" s="925" t="s">
        <v>2717</v>
      </c>
      <c r="B2438" s="925" t="s">
        <v>1510</v>
      </c>
      <c r="C2438" s="925" t="s">
        <v>2716</v>
      </c>
      <c r="D2438" s="925" t="s">
        <v>550</v>
      </c>
      <c r="F2438" s="925" t="s">
        <v>671</v>
      </c>
      <c r="G2438" s="925" t="s">
        <v>85</v>
      </c>
      <c r="H2438" s="925" t="s">
        <v>85</v>
      </c>
    </row>
    <row r="2439" spans="1:8">
      <c r="A2439" s="925" t="s">
        <v>2715</v>
      </c>
      <c r="B2439" s="925" t="s">
        <v>1510</v>
      </c>
      <c r="C2439" s="925" t="s">
        <v>2714</v>
      </c>
      <c r="D2439" s="925" t="s">
        <v>550</v>
      </c>
      <c r="F2439" s="925" t="s">
        <v>671</v>
      </c>
      <c r="G2439" s="925" t="s">
        <v>85</v>
      </c>
      <c r="H2439" s="925" t="s">
        <v>85</v>
      </c>
    </row>
    <row r="2440" spans="1:8">
      <c r="A2440" s="925" t="s">
        <v>2713</v>
      </c>
      <c r="B2440" s="925" t="s">
        <v>1510</v>
      </c>
      <c r="C2440" s="925" t="s">
        <v>2712</v>
      </c>
      <c r="D2440" s="925" t="s">
        <v>550</v>
      </c>
      <c r="F2440" s="925" t="s">
        <v>671</v>
      </c>
      <c r="G2440" s="925" t="s">
        <v>85</v>
      </c>
      <c r="H2440" s="925" t="s">
        <v>85</v>
      </c>
    </row>
    <row r="2441" spans="1:8">
      <c r="A2441" s="925" t="s">
        <v>2711</v>
      </c>
      <c r="B2441" s="925" t="s">
        <v>1510</v>
      </c>
      <c r="C2441" s="925" t="s">
        <v>2710</v>
      </c>
      <c r="D2441" s="925" t="s">
        <v>550</v>
      </c>
      <c r="F2441" s="925" t="s">
        <v>671</v>
      </c>
      <c r="G2441" s="925" t="s">
        <v>85</v>
      </c>
      <c r="H2441" s="925" t="s">
        <v>85</v>
      </c>
    </row>
    <row r="2442" spans="1:8">
      <c r="A2442" s="925" t="s">
        <v>2709</v>
      </c>
      <c r="B2442" s="925" t="s">
        <v>1510</v>
      </c>
      <c r="C2442" s="925" t="s">
        <v>2708</v>
      </c>
      <c r="D2442" s="925" t="s">
        <v>550</v>
      </c>
      <c r="F2442" s="925" t="s">
        <v>671</v>
      </c>
      <c r="G2442" s="925" t="s">
        <v>85</v>
      </c>
      <c r="H2442" s="925" t="s">
        <v>85</v>
      </c>
    </row>
    <row r="2443" spans="1:8">
      <c r="A2443" s="925" t="s">
        <v>2707</v>
      </c>
      <c r="B2443" s="925" t="s">
        <v>1510</v>
      </c>
      <c r="C2443" s="925" t="s">
        <v>2706</v>
      </c>
      <c r="D2443" s="925" t="s">
        <v>550</v>
      </c>
      <c r="F2443" s="925" t="s">
        <v>671</v>
      </c>
      <c r="G2443" s="925" t="s">
        <v>85</v>
      </c>
      <c r="H2443" s="925" t="s">
        <v>85</v>
      </c>
    </row>
    <row r="2444" spans="1:8">
      <c r="A2444" s="925" t="s">
        <v>2705</v>
      </c>
      <c r="B2444" s="925" t="s">
        <v>1510</v>
      </c>
      <c r="C2444" s="925" t="s">
        <v>2704</v>
      </c>
      <c r="D2444" s="925" t="s">
        <v>550</v>
      </c>
      <c r="F2444" s="925" t="s">
        <v>671</v>
      </c>
      <c r="G2444" s="925" t="s">
        <v>85</v>
      </c>
      <c r="H2444" s="925" t="s">
        <v>85</v>
      </c>
    </row>
    <row r="2445" spans="1:8">
      <c r="A2445" s="925" t="s">
        <v>2703</v>
      </c>
      <c r="B2445" s="925" t="s">
        <v>1510</v>
      </c>
      <c r="C2445" s="925" t="s">
        <v>2702</v>
      </c>
      <c r="D2445" s="925" t="s">
        <v>550</v>
      </c>
      <c r="F2445" s="925" t="s">
        <v>671</v>
      </c>
      <c r="G2445" s="925" t="s">
        <v>85</v>
      </c>
      <c r="H2445" s="925" t="s">
        <v>85</v>
      </c>
    </row>
    <row r="2446" spans="1:8">
      <c r="A2446" s="925" t="s">
        <v>2701</v>
      </c>
      <c r="B2446" s="925" t="s">
        <v>1510</v>
      </c>
      <c r="C2446" s="925" t="s">
        <v>2700</v>
      </c>
      <c r="D2446" s="925" t="s">
        <v>550</v>
      </c>
      <c r="F2446" s="925" t="s">
        <v>671</v>
      </c>
      <c r="G2446" s="925" t="s">
        <v>85</v>
      </c>
      <c r="H2446" s="925" t="s">
        <v>85</v>
      </c>
    </row>
    <row r="2447" spans="1:8">
      <c r="A2447" s="925" t="s">
        <v>2699</v>
      </c>
      <c r="B2447" s="925" t="s">
        <v>1510</v>
      </c>
      <c r="C2447" s="925" t="s">
        <v>2698</v>
      </c>
      <c r="D2447" s="925" t="s">
        <v>550</v>
      </c>
      <c r="F2447" s="925" t="s">
        <v>671</v>
      </c>
      <c r="G2447" s="925" t="s">
        <v>85</v>
      </c>
      <c r="H2447" s="925" t="s">
        <v>85</v>
      </c>
    </row>
    <row r="2448" spans="1:8">
      <c r="A2448" s="925" t="s">
        <v>2697</v>
      </c>
      <c r="B2448" s="925" t="s">
        <v>1510</v>
      </c>
      <c r="C2448" s="925" t="s">
        <v>2696</v>
      </c>
      <c r="D2448" s="925" t="s">
        <v>550</v>
      </c>
      <c r="F2448" s="925" t="s">
        <v>671</v>
      </c>
      <c r="G2448" s="925" t="s">
        <v>85</v>
      </c>
      <c r="H2448" s="925" t="s">
        <v>85</v>
      </c>
    </row>
    <row r="2449" spans="1:8">
      <c r="A2449" s="925" t="s">
        <v>2695</v>
      </c>
      <c r="B2449" s="925" t="s">
        <v>1510</v>
      </c>
      <c r="C2449" s="925" t="s">
        <v>2694</v>
      </c>
      <c r="D2449" s="925" t="s">
        <v>550</v>
      </c>
      <c r="F2449" s="925" t="s">
        <v>671</v>
      </c>
      <c r="G2449" s="925" t="s">
        <v>85</v>
      </c>
      <c r="H2449" s="925" t="s">
        <v>85</v>
      </c>
    </row>
    <row r="2450" spans="1:8">
      <c r="A2450" s="925" t="s">
        <v>2693</v>
      </c>
      <c r="B2450" s="925" t="s">
        <v>1510</v>
      </c>
      <c r="C2450" s="925" t="s">
        <v>2692</v>
      </c>
      <c r="D2450" s="925" t="s">
        <v>550</v>
      </c>
      <c r="F2450" s="925" t="s">
        <v>671</v>
      </c>
      <c r="G2450" s="925" t="s">
        <v>85</v>
      </c>
      <c r="H2450" s="925" t="s">
        <v>85</v>
      </c>
    </row>
    <row r="2451" spans="1:8">
      <c r="A2451" s="925" t="s">
        <v>2691</v>
      </c>
      <c r="B2451" s="925" t="s">
        <v>1510</v>
      </c>
      <c r="C2451" s="925" t="s">
        <v>2690</v>
      </c>
      <c r="D2451" s="925" t="s">
        <v>550</v>
      </c>
      <c r="F2451" s="925" t="s">
        <v>671</v>
      </c>
      <c r="G2451" s="925" t="s">
        <v>85</v>
      </c>
      <c r="H2451" s="925" t="s">
        <v>85</v>
      </c>
    </row>
    <row r="2452" spans="1:8">
      <c r="A2452" s="925" t="s">
        <v>2689</v>
      </c>
      <c r="B2452" s="925" t="s">
        <v>1510</v>
      </c>
      <c r="C2452" s="925" t="s">
        <v>2688</v>
      </c>
      <c r="D2452" s="925" t="s">
        <v>550</v>
      </c>
      <c r="F2452" s="925" t="s">
        <v>671</v>
      </c>
      <c r="G2452" s="925" t="s">
        <v>85</v>
      </c>
      <c r="H2452" s="925" t="s">
        <v>85</v>
      </c>
    </row>
    <row r="2453" spans="1:8">
      <c r="A2453" s="925" t="s">
        <v>2687</v>
      </c>
      <c r="B2453" s="925" t="s">
        <v>1510</v>
      </c>
      <c r="C2453" s="925" t="s">
        <v>2686</v>
      </c>
      <c r="D2453" s="925" t="s">
        <v>550</v>
      </c>
      <c r="F2453" s="925" t="s">
        <v>671</v>
      </c>
      <c r="G2453" s="925" t="s">
        <v>85</v>
      </c>
      <c r="H2453" s="925" t="s">
        <v>85</v>
      </c>
    </row>
    <row r="2454" spans="1:8">
      <c r="A2454" s="925" t="s">
        <v>2685</v>
      </c>
      <c r="B2454" s="925" t="s">
        <v>1510</v>
      </c>
      <c r="C2454" s="925" t="s">
        <v>2684</v>
      </c>
      <c r="D2454" s="925" t="s">
        <v>550</v>
      </c>
      <c r="F2454" s="925" t="s">
        <v>671</v>
      </c>
      <c r="G2454" s="925" t="s">
        <v>85</v>
      </c>
      <c r="H2454" s="925" t="s">
        <v>85</v>
      </c>
    </row>
    <row r="2455" spans="1:8">
      <c r="A2455" s="925" t="s">
        <v>2683</v>
      </c>
      <c r="B2455" s="925" t="s">
        <v>1510</v>
      </c>
      <c r="C2455" s="925" t="s">
        <v>2682</v>
      </c>
      <c r="D2455" s="925" t="s">
        <v>550</v>
      </c>
      <c r="F2455" s="925" t="s">
        <v>671</v>
      </c>
      <c r="G2455" s="925" t="s">
        <v>85</v>
      </c>
      <c r="H2455" s="925" t="s">
        <v>85</v>
      </c>
    </row>
    <row r="2456" spans="1:8">
      <c r="A2456" s="925" t="s">
        <v>2681</v>
      </c>
      <c r="B2456" s="925" t="s">
        <v>1510</v>
      </c>
      <c r="C2456" s="925" t="s">
        <v>2680</v>
      </c>
      <c r="D2456" s="925" t="s">
        <v>550</v>
      </c>
      <c r="F2456" s="925" t="s">
        <v>671</v>
      </c>
      <c r="G2456" s="925" t="s">
        <v>85</v>
      </c>
      <c r="H2456" s="925" t="s">
        <v>85</v>
      </c>
    </row>
    <row r="2457" spans="1:8">
      <c r="A2457" s="925" t="s">
        <v>2679</v>
      </c>
      <c r="B2457" s="925" t="s">
        <v>1510</v>
      </c>
      <c r="C2457" s="925" t="s">
        <v>2678</v>
      </c>
      <c r="D2457" s="925" t="s">
        <v>550</v>
      </c>
      <c r="F2457" s="925" t="s">
        <v>671</v>
      </c>
      <c r="G2457" s="925" t="s">
        <v>85</v>
      </c>
      <c r="H2457" s="925" t="s">
        <v>85</v>
      </c>
    </row>
    <row r="2458" spans="1:8">
      <c r="A2458" s="925" t="s">
        <v>2677</v>
      </c>
      <c r="B2458" s="925" t="s">
        <v>1510</v>
      </c>
      <c r="C2458" s="925" t="s">
        <v>2676</v>
      </c>
      <c r="D2458" s="925" t="s">
        <v>550</v>
      </c>
      <c r="F2458" s="925" t="s">
        <v>671</v>
      </c>
      <c r="G2458" s="925" t="s">
        <v>85</v>
      </c>
      <c r="H2458" s="925" t="s">
        <v>85</v>
      </c>
    </row>
    <row r="2459" spans="1:8">
      <c r="A2459" s="925" t="s">
        <v>2675</v>
      </c>
      <c r="B2459" s="925" t="s">
        <v>1510</v>
      </c>
      <c r="C2459" s="925" t="s">
        <v>2674</v>
      </c>
      <c r="D2459" s="925" t="s">
        <v>550</v>
      </c>
      <c r="F2459" s="925" t="s">
        <v>671</v>
      </c>
      <c r="G2459" s="925" t="s">
        <v>85</v>
      </c>
      <c r="H2459" s="925" t="s">
        <v>85</v>
      </c>
    </row>
    <row r="2460" spans="1:8">
      <c r="A2460" s="925" t="s">
        <v>2673</v>
      </c>
      <c r="B2460" s="925" t="s">
        <v>1510</v>
      </c>
      <c r="C2460" s="925" t="s">
        <v>2672</v>
      </c>
      <c r="D2460" s="925" t="s">
        <v>550</v>
      </c>
      <c r="F2460" s="925" t="s">
        <v>671</v>
      </c>
      <c r="G2460" s="925" t="s">
        <v>85</v>
      </c>
      <c r="H2460" s="925" t="s">
        <v>85</v>
      </c>
    </row>
    <row r="2461" spans="1:8">
      <c r="A2461" s="925" t="s">
        <v>2671</v>
      </c>
      <c r="B2461" s="925" t="s">
        <v>1510</v>
      </c>
      <c r="C2461" s="925" t="s">
        <v>2670</v>
      </c>
      <c r="D2461" s="925" t="s">
        <v>550</v>
      </c>
      <c r="F2461" s="925" t="s">
        <v>671</v>
      </c>
      <c r="G2461" s="925" t="s">
        <v>85</v>
      </c>
      <c r="H2461" s="925" t="s">
        <v>85</v>
      </c>
    </row>
    <row r="2462" spans="1:8">
      <c r="A2462" s="925" t="s">
        <v>2669</v>
      </c>
      <c r="B2462" s="925" t="s">
        <v>1510</v>
      </c>
      <c r="C2462" s="925" t="s">
        <v>2668</v>
      </c>
      <c r="D2462" s="925" t="s">
        <v>550</v>
      </c>
      <c r="F2462" s="925" t="s">
        <v>671</v>
      </c>
      <c r="G2462" s="925" t="s">
        <v>85</v>
      </c>
      <c r="H2462" s="925" t="s">
        <v>85</v>
      </c>
    </row>
    <row r="2463" spans="1:8">
      <c r="A2463" s="925" t="s">
        <v>2667</v>
      </c>
      <c r="B2463" s="925" t="s">
        <v>1510</v>
      </c>
      <c r="C2463" s="925" t="s">
        <v>2666</v>
      </c>
      <c r="D2463" s="925" t="s">
        <v>227</v>
      </c>
      <c r="E2463" s="925">
        <v>100</v>
      </c>
      <c r="G2463" s="925" t="s">
        <v>85</v>
      </c>
      <c r="H2463" s="925" t="s">
        <v>85</v>
      </c>
    </row>
    <row r="2464" spans="1:8">
      <c r="A2464" s="925" t="s">
        <v>2665</v>
      </c>
      <c r="B2464" s="925" t="s">
        <v>1510</v>
      </c>
      <c r="C2464" s="925" t="s">
        <v>2664</v>
      </c>
      <c r="D2464" s="925" t="s">
        <v>550</v>
      </c>
      <c r="F2464" s="925" t="s">
        <v>671</v>
      </c>
      <c r="G2464" s="925" t="s">
        <v>85</v>
      </c>
      <c r="H2464" s="925" t="s">
        <v>85</v>
      </c>
    </row>
    <row r="2465" spans="1:8">
      <c r="A2465" s="925" t="s">
        <v>2663</v>
      </c>
      <c r="B2465" s="925" t="s">
        <v>1510</v>
      </c>
      <c r="C2465" s="925" t="s">
        <v>2662</v>
      </c>
      <c r="D2465" s="925" t="s">
        <v>550</v>
      </c>
      <c r="F2465" s="925" t="s">
        <v>671</v>
      </c>
      <c r="G2465" s="925" t="s">
        <v>85</v>
      </c>
      <c r="H2465" s="925" t="s">
        <v>85</v>
      </c>
    </row>
    <row r="2466" spans="1:8">
      <c r="A2466" s="925" t="s">
        <v>2661</v>
      </c>
      <c r="B2466" s="925" t="s">
        <v>1510</v>
      </c>
      <c r="C2466" s="925" t="s">
        <v>2660</v>
      </c>
      <c r="D2466" s="925" t="s">
        <v>550</v>
      </c>
      <c r="F2466" s="925" t="s">
        <v>671</v>
      </c>
      <c r="G2466" s="925" t="s">
        <v>85</v>
      </c>
      <c r="H2466" s="925" t="s">
        <v>85</v>
      </c>
    </row>
    <row r="2467" spans="1:8">
      <c r="A2467" s="925" t="s">
        <v>2659</v>
      </c>
      <c r="B2467" s="925" t="s">
        <v>1510</v>
      </c>
      <c r="C2467" s="925" t="s">
        <v>2658</v>
      </c>
      <c r="D2467" s="925" t="s">
        <v>550</v>
      </c>
      <c r="F2467" s="925" t="s">
        <v>671</v>
      </c>
      <c r="G2467" s="925" t="s">
        <v>85</v>
      </c>
      <c r="H2467" s="925" t="s">
        <v>85</v>
      </c>
    </row>
    <row r="2468" spans="1:8">
      <c r="A2468" s="925" t="s">
        <v>2657</v>
      </c>
      <c r="B2468" s="925" t="s">
        <v>1510</v>
      </c>
      <c r="C2468" s="925" t="s">
        <v>2656</v>
      </c>
      <c r="D2468" s="925" t="s">
        <v>550</v>
      </c>
      <c r="F2468" s="925" t="s">
        <v>671</v>
      </c>
      <c r="G2468" s="925" t="s">
        <v>85</v>
      </c>
      <c r="H2468" s="925" t="s">
        <v>85</v>
      </c>
    </row>
    <row r="2469" spans="1:8">
      <c r="A2469" s="925" t="s">
        <v>2655</v>
      </c>
      <c r="B2469" s="925" t="s">
        <v>1510</v>
      </c>
      <c r="C2469" s="925" t="s">
        <v>2654</v>
      </c>
      <c r="D2469" s="925" t="s">
        <v>550</v>
      </c>
      <c r="F2469" s="925" t="s">
        <v>671</v>
      </c>
      <c r="G2469" s="925" t="s">
        <v>85</v>
      </c>
      <c r="H2469" s="925" t="s">
        <v>85</v>
      </c>
    </row>
    <row r="2470" spans="1:8">
      <c r="A2470" s="925" t="s">
        <v>2653</v>
      </c>
      <c r="B2470" s="925" t="s">
        <v>1510</v>
      </c>
      <c r="C2470" s="925" t="s">
        <v>2652</v>
      </c>
      <c r="D2470" s="925" t="s">
        <v>550</v>
      </c>
      <c r="F2470" s="925" t="s">
        <v>671</v>
      </c>
      <c r="G2470" s="925" t="s">
        <v>85</v>
      </c>
      <c r="H2470" s="925" t="s">
        <v>85</v>
      </c>
    </row>
    <row r="2471" spans="1:8">
      <c r="A2471" s="925" t="s">
        <v>2651</v>
      </c>
      <c r="B2471" s="925" t="s">
        <v>1510</v>
      </c>
      <c r="C2471" s="925" t="s">
        <v>2650</v>
      </c>
      <c r="D2471" s="925" t="s">
        <v>550</v>
      </c>
      <c r="F2471" s="925" t="s">
        <v>671</v>
      </c>
      <c r="G2471" s="925" t="s">
        <v>85</v>
      </c>
      <c r="H2471" s="925" t="s">
        <v>85</v>
      </c>
    </row>
    <row r="2472" spans="1:8">
      <c r="A2472" s="925" t="s">
        <v>2649</v>
      </c>
      <c r="B2472" s="925" t="s">
        <v>1510</v>
      </c>
      <c r="C2472" s="925" t="s">
        <v>2648</v>
      </c>
      <c r="D2472" s="925" t="s">
        <v>550</v>
      </c>
      <c r="F2472" s="925" t="s">
        <v>671</v>
      </c>
      <c r="G2472" s="925" t="s">
        <v>85</v>
      </c>
      <c r="H2472" s="925" t="s">
        <v>85</v>
      </c>
    </row>
    <row r="2473" spans="1:8">
      <c r="A2473" s="925" t="s">
        <v>2647</v>
      </c>
      <c r="B2473" s="925" t="s">
        <v>1510</v>
      </c>
      <c r="C2473" s="925" t="s">
        <v>2646</v>
      </c>
      <c r="D2473" s="925" t="s">
        <v>550</v>
      </c>
      <c r="F2473" s="925" t="s">
        <v>671</v>
      </c>
      <c r="G2473" s="925" t="s">
        <v>85</v>
      </c>
      <c r="H2473" s="925" t="s">
        <v>85</v>
      </c>
    </row>
    <row r="2474" spans="1:8">
      <c r="A2474" s="925" t="s">
        <v>2645</v>
      </c>
      <c r="B2474" s="925" t="s">
        <v>1510</v>
      </c>
      <c r="C2474" s="925" t="s">
        <v>2644</v>
      </c>
      <c r="D2474" s="925" t="s">
        <v>550</v>
      </c>
      <c r="F2474" s="925" t="s">
        <v>671</v>
      </c>
      <c r="G2474" s="925" t="s">
        <v>85</v>
      </c>
      <c r="H2474" s="925" t="s">
        <v>85</v>
      </c>
    </row>
    <row r="2475" spans="1:8">
      <c r="A2475" s="925" t="s">
        <v>2643</v>
      </c>
      <c r="B2475" s="925" t="s">
        <v>1510</v>
      </c>
      <c r="C2475" s="925" t="s">
        <v>2642</v>
      </c>
      <c r="D2475" s="925" t="s">
        <v>550</v>
      </c>
      <c r="F2475" s="925" t="s">
        <v>671</v>
      </c>
      <c r="G2475" s="925" t="s">
        <v>85</v>
      </c>
      <c r="H2475" s="925" t="s">
        <v>85</v>
      </c>
    </row>
    <row r="2476" spans="1:8">
      <c r="A2476" s="925" t="s">
        <v>2641</v>
      </c>
      <c r="B2476" s="925" t="s">
        <v>1510</v>
      </c>
      <c r="C2476" s="925" t="s">
        <v>2640</v>
      </c>
      <c r="D2476" s="925" t="s">
        <v>550</v>
      </c>
      <c r="F2476" s="925" t="s">
        <v>671</v>
      </c>
      <c r="G2476" s="925" t="s">
        <v>85</v>
      </c>
      <c r="H2476" s="925" t="s">
        <v>85</v>
      </c>
    </row>
    <row r="2477" spans="1:8">
      <c r="A2477" s="925" t="s">
        <v>2639</v>
      </c>
      <c r="B2477" s="925" t="s">
        <v>1510</v>
      </c>
      <c r="C2477" s="925" t="s">
        <v>2638</v>
      </c>
      <c r="D2477" s="925" t="s">
        <v>550</v>
      </c>
      <c r="F2477" s="925" t="s">
        <v>671</v>
      </c>
      <c r="G2477" s="925" t="s">
        <v>85</v>
      </c>
      <c r="H2477" s="925" t="s">
        <v>85</v>
      </c>
    </row>
    <row r="2478" spans="1:8">
      <c r="A2478" s="925" t="s">
        <v>2637</v>
      </c>
      <c r="B2478" s="925" t="s">
        <v>1510</v>
      </c>
      <c r="C2478" s="925" t="s">
        <v>2636</v>
      </c>
      <c r="D2478" s="925" t="s">
        <v>550</v>
      </c>
      <c r="F2478" s="925" t="s">
        <v>671</v>
      </c>
      <c r="G2478" s="925" t="s">
        <v>85</v>
      </c>
      <c r="H2478" s="925" t="s">
        <v>85</v>
      </c>
    </row>
    <row r="2479" spans="1:8">
      <c r="A2479" s="925" t="s">
        <v>2635</v>
      </c>
      <c r="B2479" s="925" t="s">
        <v>1510</v>
      </c>
      <c r="C2479" s="925" t="s">
        <v>2634</v>
      </c>
      <c r="D2479" s="925" t="s">
        <v>550</v>
      </c>
      <c r="F2479" s="925" t="s">
        <v>671</v>
      </c>
      <c r="G2479" s="925" t="s">
        <v>85</v>
      </c>
      <c r="H2479" s="925" t="s">
        <v>85</v>
      </c>
    </row>
    <row r="2480" spans="1:8">
      <c r="A2480" s="925" t="s">
        <v>2633</v>
      </c>
      <c r="B2480" s="925" t="s">
        <v>1510</v>
      </c>
      <c r="C2480" s="925" t="s">
        <v>2632</v>
      </c>
      <c r="D2480" s="925" t="s">
        <v>550</v>
      </c>
      <c r="F2480" s="925" t="s">
        <v>671</v>
      </c>
      <c r="G2480" s="925" t="s">
        <v>85</v>
      </c>
      <c r="H2480" s="925" t="s">
        <v>85</v>
      </c>
    </row>
    <row r="2481" spans="1:8">
      <c r="A2481" s="925" t="s">
        <v>2631</v>
      </c>
      <c r="B2481" s="925" t="s">
        <v>1510</v>
      </c>
      <c r="C2481" s="925" t="s">
        <v>2630</v>
      </c>
      <c r="D2481" s="925" t="s">
        <v>550</v>
      </c>
      <c r="F2481" s="925" t="s">
        <v>671</v>
      </c>
      <c r="G2481" s="925" t="s">
        <v>85</v>
      </c>
      <c r="H2481" s="925" t="s">
        <v>85</v>
      </c>
    </row>
    <row r="2482" spans="1:8">
      <c r="A2482" s="925" t="s">
        <v>2629</v>
      </c>
      <c r="B2482" s="925" t="s">
        <v>1510</v>
      </c>
      <c r="C2482" s="925" t="s">
        <v>2628</v>
      </c>
      <c r="D2482" s="925" t="s">
        <v>550</v>
      </c>
      <c r="F2482" s="925" t="s">
        <v>671</v>
      </c>
      <c r="G2482" s="925" t="s">
        <v>85</v>
      </c>
      <c r="H2482" s="925" t="s">
        <v>85</v>
      </c>
    </row>
    <row r="2483" spans="1:8">
      <c r="A2483" s="925" t="s">
        <v>2627</v>
      </c>
      <c r="B2483" s="925" t="s">
        <v>1510</v>
      </c>
      <c r="C2483" s="925" t="s">
        <v>2626</v>
      </c>
      <c r="D2483" s="925" t="s">
        <v>550</v>
      </c>
      <c r="F2483" s="925" t="s">
        <v>671</v>
      </c>
      <c r="G2483" s="925" t="s">
        <v>85</v>
      </c>
      <c r="H2483" s="925" t="s">
        <v>85</v>
      </c>
    </row>
    <row r="2484" spans="1:8">
      <c r="A2484" s="925" t="s">
        <v>2625</v>
      </c>
      <c r="B2484" s="925" t="s">
        <v>1510</v>
      </c>
      <c r="C2484" s="925" t="s">
        <v>2624</v>
      </c>
      <c r="D2484" s="925" t="s">
        <v>550</v>
      </c>
      <c r="F2484" s="925" t="s">
        <v>671</v>
      </c>
      <c r="G2484" s="925" t="s">
        <v>85</v>
      </c>
      <c r="H2484" s="925" t="s">
        <v>85</v>
      </c>
    </row>
    <row r="2485" spans="1:8">
      <c r="A2485" s="925" t="s">
        <v>2623</v>
      </c>
      <c r="B2485" s="925" t="s">
        <v>1510</v>
      </c>
      <c r="C2485" s="925" t="s">
        <v>2622</v>
      </c>
      <c r="D2485" s="925" t="s">
        <v>550</v>
      </c>
      <c r="F2485" s="925" t="s">
        <v>671</v>
      </c>
      <c r="G2485" s="925" t="s">
        <v>85</v>
      </c>
      <c r="H2485" s="925" t="s">
        <v>85</v>
      </c>
    </row>
    <row r="2486" spans="1:8">
      <c r="A2486" s="925" t="s">
        <v>2621</v>
      </c>
      <c r="B2486" s="925" t="s">
        <v>1510</v>
      </c>
      <c r="C2486" s="925" t="s">
        <v>2620</v>
      </c>
      <c r="D2486" s="925" t="s">
        <v>550</v>
      </c>
      <c r="F2486" s="925" t="s">
        <v>671</v>
      </c>
      <c r="G2486" s="925" t="s">
        <v>85</v>
      </c>
      <c r="H2486" s="925" t="s">
        <v>85</v>
      </c>
    </row>
    <row r="2487" spans="1:8">
      <c r="A2487" s="925" t="s">
        <v>2619</v>
      </c>
      <c r="B2487" s="925" t="s">
        <v>1510</v>
      </c>
      <c r="C2487" s="925" t="s">
        <v>2618</v>
      </c>
      <c r="D2487" s="925" t="s">
        <v>550</v>
      </c>
      <c r="F2487" s="925" t="s">
        <v>671</v>
      </c>
      <c r="G2487" s="925" t="s">
        <v>85</v>
      </c>
      <c r="H2487" s="925" t="s">
        <v>85</v>
      </c>
    </row>
    <row r="2488" spans="1:8">
      <c r="A2488" s="925" t="s">
        <v>2617</v>
      </c>
      <c r="B2488" s="925" t="s">
        <v>1510</v>
      </c>
      <c r="C2488" s="925" t="s">
        <v>2616</v>
      </c>
      <c r="D2488" s="925" t="s">
        <v>550</v>
      </c>
      <c r="F2488" s="925" t="s">
        <v>671</v>
      </c>
      <c r="G2488" s="925" t="s">
        <v>85</v>
      </c>
      <c r="H2488" s="925" t="s">
        <v>85</v>
      </c>
    </row>
    <row r="2489" spans="1:8">
      <c r="A2489" s="925" t="s">
        <v>2615</v>
      </c>
      <c r="B2489" s="925" t="s">
        <v>1510</v>
      </c>
      <c r="C2489" s="925" t="s">
        <v>2614</v>
      </c>
      <c r="D2489" s="925" t="s">
        <v>550</v>
      </c>
      <c r="F2489" s="925" t="s">
        <v>671</v>
      </c>
      <c r="G2489" s="925" t="s">
        <v>85</v>
      </c>
      <c r="H2489" s="925" t="s">
        <v>85</v>
      </c>
    </row>
    <row r="2490" spans="1:8">
      <c r="A2490" s="925" t="s">
        <v>2613</v>
      </c>
      <c r="B2490" s="925" t="s">
        <v>1510</v>
      </c>
      <c r="C2490" s="925" t="s">
        <v>2612</v>
      </c>
      <c r="D2490" s="925" t="s">
        <v>550</v>
      </c>
      <c r="F2490" s="925" t="s">
        <v>671</v>
      </c>
      <c r="G2490" s="925" t="s">
        <v>85</v>
      </c>
      <c r="H2490" s="925" t="s">
        <v>85</v>
      </c>
    </row>
    <row r="2491" spans="1:8">
      <c r="A2491" s="925" t="s">
        <v>2611</v>
      </c>
      <c r="B2491" s="925" t="s">
        <v>1510</v>
      </c>
      <c r="C2491" s="925" t="s">
        <v>2610</v>
      </c>
      <c r="D2491" s="925" t="s">
        <v>550</v>
      </c>
      <c r="F2491" s="925" t="s">
        <v>671</v>
      </c>
      <c r="G2491" s="925" t="s">
        <v>85</v>
      </c>
      <c r="H2491" s="925" t="s">
        <v>85</v>
      </c>
    </row>
    <row r="2492" spans="1:8">
      <c r="A2492" s="925" t="s">
        <v>2609</v>
      </c>
      <c r="B2492" s="925" t="s">
        <v>1510</v>
      </c>
      <c r="C2492" s="925" t="s">
        <v>2608</v>
      </c>
      <c r="D2492" s="925" t="s">
        <v>550</v>
      </c>
      <c r="F2492" s="925" t="s">
        <v>671</v>
      </c>
      <c r="G2492" s="925" t="s">
        <v>85</v>
      </c>
      <c r="H2492" s="925" t="s">
        <v>85</v>
      </c>
    </row>
    <row r="2493" spans="1:8">
      <c r="A2493" s="925" t="s">
        <v>2607</v>
      </c>
      <c r="B2493" s="925" t="s">
        <v>1510</v>
      </c>
      <c r="C2493" s="925" t="s">
        <v>2606</v>
      </c>
      <c r="D2493" s="925" t="s">
        <v>550</v>
      </c>
      <c r="F2493" s="925" t="s">
        <v>671</v>
      </c>
      <c r="G2493" s="925" t="s">
        <v>85</v>
      </c>
      <c r="H2493" s="925" t="s">
        <v>85</v>
      </c>
    </row>
    <row r="2494" spans="1:8">
      <c r="A2494" s="925" t="s">
        <v>2605</v>
      </c>
      <c r="B2494" s="925" t="s">
        <v>1510</v>
      </c>
      <c r="C2494" s="925" t="s">
        <v>2604</v>
      </c>
      <c r="D2494" s="925" t="s">
        <v>550</v>
      </c>
      <c r="F2494" s="925" t="s">
        <v>671</v>
      </c>
      <c r="G2494" s="925" t="s">
        <v>85</v>
      </c>
      <c r="H2494" s="925" t="s">
        <v>85</v>
      </c>
    </row>
    <row r="2495" spans="1:8">
      <c r="A2495" s="925" t="s">
        <v>2603</v>
      </c>
      <c r="B2495" s="925" t="s">
        <v>1510</v>
      </c>
      <c r="C2495" s="925" t="s">
        <v>2602</v>
      </c>
      <c r="D2495" s="925" t="s">
        <v>550</v>
      </c>
      <c r="F2495" s="925" t="s">
        <v>671</v>
      </c>
      <c r="G2495" s="925" t="s">
        <v>85</v>
      </c>
      <c r="H2495" s="925" t="s">
        <v>85</v>
      </c>
    </row>
    <row r="2496" spans="1:8">
      <c r="A2496" s="925" t="s">
        <v>2601</v>
      </c>
      <c r="B2496" s="925" t="s">
        <v>1510</v>
      </c>
      <c r="C2496" s="925" t="s">
        <v>2600</v>
      </c>
      <c r="D2496" s="925" t="s">
        <v>550</v>
      </c>
      <c r="F2496" s="925" t="s">
        <v>671</v>
      </c>
      <c r="G2496" s="925" t="s">
        <v>85</v>
      </c>
      <c r="H2496" s="925" t="s">
        <v>85</v>
      </c>
    </row>
    <row r="2497" spans="1:8">
      <c r="A2497" s="925" t="s">
        <v>2599</v>
      </c>
      <c r="B2497" s="925" t="s">
        <v>1510</v>
      </c>
      <c r="C2497" s="925" t="s">
        <v>2598</v>
      </c>
      <c r="D2497" s="925" t="s">
        <v>550</v>
      </c>
      <c r="F2497" s="925" t="s">
        <v>671</v>
      </c>
      <c r="G2497" s="925" t="s">
        <v>85</v>
      </c>
      <c r="H2497" s="925" t="s">
        <v>85</v>
      </c>
    </row>
    <row r="2498" spans="1:8">
      <c r="A2498" s="925" t="s">
        <v>2597</v>
      </c>
      <c r="B2498" s="925" t="s">
        <v>1510</v>
      </c>
      <c r="C2498" s="925" t="s">
        <v>2596</v>
      </c>
      <c r="D2498" s="925" t="s">
        <v>550</v>
      </c>
      <c r="F2498" s="925" t="s">
        <v>671</v>
      </c>
      <c r="G2498" s="925" t="s">
        <v>85</v>
      </c>
      <c r="H2498" s="925" t="s">
        <v>85</v>
      </c>
    </row>
    <row r="2499" spans="1:8">
      <c r="A2499" s="925" t="s">
        <v>2595</v>
      </c>
      <c r="B2499" s="925" t="s">
        <v>1510</v>
      </c>
      <c r="C2499" s="925" t="s">
        <v>2594</v>
      </c>
      <c r="D2499" s="925" t="s">
        <v>227</v>
      </c>
      <c r="E2499" s="925">
        <v>100</v>
      </c>
      <c r="G2499" s="925" t="s">
        <v>85</v>
      </c>
      <c r="H2499" s="925" t="s">
        <v>85</v>
      </c>
    </row>
    <row r="2500" spans="1:8">
      <c r="A2500" s="925" t="s">
        <v>2593</v>
      </c>
      <c r="B2500" s="925" t="s">
        <v>1510</v>
      </c>
      <c r="C2500" s="925" t="s">
        <v>2592</v>
      </c>
      <c r="D2500" s="925" t="s">
        <v>550</v>
      </c>
      <c r="F2500" s="925" t="s">
        <v>671</v>
      </c>
      <c r="G2500" s="925" t="s">
        <v>85</v>
      </c>
      <c r="H2500" s="925" t="s">
        <v>85</v>
      </c>
    </row>
    <row r="2501" spans="1:8">
      <c r="A2501" s="925" t="s">
        <v>2591</v>
      </c>
      <c r="B2501" s="925" t="s">
        <v>1510</v>
      </c>
      <c r="C2501" s="925" t="s">
        <v>2590</v>
      </c>
      <c r="D2501" s="925" t="s">
        <v>550</v>
      </c>
      <c r="F2501" s="925" t="s">
        <v>671</v>
      </c>
      <c r="G2501" s="925" t="s">
        <v>85</v>
      </c>
      <c r="H2501" s="925" t="s">
        <v>85</v>
      </c>
    </row>
    <row r="2502" spans="1:8">
      <c r="A2502" s="925" t="s">
        <v>2589</v>
      </c>
      <c r="B2502" s="925" t="s">
        <v>1510</v>
      </c>
      <c r="C2502" s="925" t="s">
        <v>2588</v>
      </c>
      <c r="D2502" s="925" t="s">
        <v>550</v>
      </c>
      <c r="F2502" s="925" t="s">
        <v>671</v>
      </c>
      <c r="G2502" s="925" t="s">
        <v>85</v>
      </c>
      <c r="H2502" s="925" t="s">
        <v>85</v>
      </c>
    </row>
    <row r="2503" spans="1:8">
      <c r="A2503" s="925" t="s">
        <v>2587</v>
      </c>
      <c r="B2503" s="925" t="s">
        <v>1510</v>
      </c>
      <c r="C2503" s="925" t="s">
        <v>2586</v>
      </c>
      <c r="D2503" s="925" t="s">
        <v>550</v>
      </c>
      <c r="F2503" s="925" t="s">
        <v>671</v>
      </c>
      <c r="G2503" s="925" t="s">
        <v>85</v>
      </c>
      <c r="H2503" s="925" t="s">
        <v>85</v>
      </c>
    </row>
    <row r="2504" spans="1:8">
      <c r="A2504" s="925" t="s">
        <v>2585</v>
      </c>
      <c r="B2504" s="925" t="s">
        <v>1510</v>
      </c>
      <c r="C2504" s="925" t="s">
        <v>2584</v>
      </c>
      <c r="D2504" s="925" t="s">
        <v>550</v>
      </c>
      <c r="F2504" s="925" t="s">
        <v>671</v>
      </c>
      <c r="G2504" s="925" t="s">
        <v>85</v>
      </c>
      <c r="H2504" s="925" t="s">
        <v>85</v>
      </c>
    </row>
    <row r="2505" spans="1:8">
      <c r="A2505" s="925" t="s">
        <v>2583</v>
      </c>
      <c r="B2505" s="925" t="s">
        <v>1510</v>
      </c>
      <c r="C2505" s="925" t="s">
        <v>2582</v>
      </c>
      <c r="D2505" s="925" t="s">
        <v>550</v>
      </c>
      <c r="F2505" s="925" t="s">
        <v>671</v>
      </c>
      <c r="G2505" s="925" t="s">
        <v>85</v>
      </c>
      <c r="H2505" s="925" t="s">
        <v>85</v>
      </c>
    </row>
    <row r="2506" spans="1:8">
      <c r="A2506" s="925" t="s">
        <v>2581</v>
      </c>
      <c r="B2506" s="925" t="s">
        <v>1510</v>
      </c>
      <c r="C2506" s="925" t="s">
        <v>2580</v>
      </c>
      <c r="D2506" s="925" t="s">
        <v>550</v>
      </c>
      <c r="F2506" s="925" t="s">
        <v>671</v>
      </c>
      <c r="G2506" s="925" t="s">
        <v>85</v>
      </c>
      <c r="H2506" s="925" t="s">
        <v>85</v>
      </c>
    </row>
    <row r="2507" spans="1:8">
      <c r="A2507" s="925" t="s">
        <v>2579</v>
      </c>
      <c r="B2507" s="925" t="s">
        <v>1510</v>
      </c>
      <c r="C2507" s="925" t="s">
        <v>2578</v>
      </c>
      <c r="D2507" s="925" t="s">
        <v>550</v>
      </c>
      <c r="F2507" s="925" t="s">
        <v>671</v>
      </c>
      <c r="G2507" s="925" t="s">
        <v>85</v>
      </c>
      <c r="H2507" s="925" t="s">
        <v>85</v>
      </c>
    </row>
    <row r="2508" spans="1:8">
      <c r="A2508" s="925" t="s">
        <v>2577</v>
      </c>
      <c r="B2508" s="925" t="s">
        <v>1510</v>
      </c>
      <c r="C2508" s="925" t="s">
        <v>2576</v>
      </c>
      <c r="D2508" s="925" t="s">
        <v>550</v>
      </c>
      <c r="F2508" s="925" t="s">
        <v>671</v>
      </c>
      <c r="G2508" s="925" t="s">
        <v>85</v>
      </c>
      <c r="H2508" s="925" t="s">
        <v>85</v>
      </c>
    </row>
    <row r="2509" spans="1:8">
      <c r="A2509" s="925" t="s">
        <v>2575</v>
      </c>
      <c r="B2509" s="925" t="s">
        <v>1510</v>
      </c>
      <c r="C2509" s="925" t="s">
        <v>2574</v>
      </c>
      <c r="D2509" s="925" t="s">
        <v>550</v>
      </c>
      <c r="F2509" s="925" t="s">
        <v>671</v>
      </c>
      <c r="G2509" s="925" t="s">
        <v>85</v>
      </c>
      <c r="H2509" s="925" t="s">
        <v>85</v>
      </c>
    </row>
    <row r="2510" spans="1:8">
      <c r="A2510" s="925" t="s">
        <v>2573</v>
      </c>
      <c r="B2510" s="925" t="s">
        <v>1510</v>
      </c>
      <c r="C2510" s="925" t="s">
        <v>2572</v>
      </c>
      <c r="D2510" s="925" t="s">
        <v>550</v>
      </c>
      <c r="F2510" s="925" t="s">
        <v>671</v>
      </c>
      <c r="G2510" s="925" t="s">
        <v>85</v>
      </c>
      <c r="H2510" s="925" t="s">
        <v>85</v>
      </c>
    </row>
    <row r="2511" spans="1:8">
      <c r="A2511" s="925" t="s">
        <v>2571</v>
      </c>
      <c r="B2511" s="925" t="s">
        <v>1510</v>
      </c>
      <c r="C2511" s="925" t="s">
        <v>2570</v>
      </c>
      <c r="D2511" s="925" t="s">
        <v>550</v>
      </c>
      <c r="F2511" s="925" t="s">
        <v>671</v>
      </c>
      <c r="G2511" s="925" t="s">
        <v>85</v>
      </c>
      <c r="H2511" s="925" t="s">
        <v>85</v>
      </c>
    </row>
    <row r="2512" spans="1:8">
      <c r="A2512" s="925" t="s">
        <v>2569</v>
      </c>
      <c r="B2512" s="925" t="s">
        <v>1510</v>
      </c>
      <c r="C2512" s="925" t="s">
        <v>2568</v>
      </c>
      <c r="D2512" s="925" t="s">
        <v>550</v>
      </c>
      <c r="F2512" s="925" t="s">
        <v>671</v>
      </c>
      <c r="G2512" s="925" t="s">
        <v>85</v>
      </c>
      <c r="H2512" s="925" t="s">
        <v>85</v>
      </c>
    </row>
    <row r="2513" spans="1:8">
      <c r="A2513" s="925" t="s">
        <v>2567</v>
      </c>
      <c r="B2513" s="925" t="s">
        <v>1510</v>
      </c>
      <c r="C2513" s="925" t="s">
        <v>2566</v>
      </c>
      <c r="D2513" s="925" t="s">
        <v>550</v>
      </c>
      <c r="F2513" s="925" t="s">
        <v>671</v>
      </c>
      <c r="G2513" s="925" t="s">
        <v>85</v>
      </c>
      <c r="H2513" s="925" t="s">
        <v>85</v>
      </c>
    </row>
    <row r="2514" spans="1:8">
      <c r="A2514" s="925" t="s">
        <v>2565</v>
      </c>
      <c r="B2514" s="925" t="s">
        <v>1510</v>
      </c>
      <c r="C2514" s="925" t="s">
        <v>2564</v>
      </c>
      <c r="D2514" s="925" t="s">
        <v>550</v>
      </c>
      <c r="F2514" s="925" t="s">
        <v>671</v>
      </c>
      <c r="G2514" s="925" t="s">
        <v>85</v>
      </c>
      <c r="H2514" s="925" t="s">
        <v>85</v>
      </c>
    </row>
    <row r="2515" spans="1:8">
      <c r="A2515" s="925" t="s">
        <v>2563</v>
      </c>
      <c r="B2515" s="925" t="s">
        <v>1510</v>
      </c>
      <c r="C2515" s="925" t="s">
        <v>2562</v>
      </c>
      <c r="D2515" s="925" t="s">
        <v>550</v>
      </c>
      <c r="F2515" s="925" t="s">
        <v>671</v>
      </c>
      <c r="G2515" s="925" t="s">
        <v>85</v>
      </c>
      <c r="H2515" s="925" t="s">
        <v>85</v>
      </c>
    </row>
    <row r="2516" spans="1:8">
      <c r="A2516" s="925" t="s">
        <v>2561</v>
      </c>
      <c r="B2516" s="925" t="s">
        <v>1510</v>
      </c>
      <c r="C2516" s="925" t="s">
        <v>2560</v>
      </c>
      <c r="D2516" s="925" t="s">
        <v>550</v>
      </c>
      <c r="F2516" s="925" t="s">
        <v>671</v>
      </c>
      <c r="G2516" s="925" t="s">
        <v>85</v>
      </c>
      <c r="H2516" s="925" t="s">
        <v>85</v>
      </c>
    </row>
    <row r="2517" spans="1:8">
      <c r="A2517" s="925" t="s">
        <v>2559</v>
      </c>
      <c r="B2517" s="925" t="s">
        <v>1510</v>
      </c>
      <c r="C2517" s="925" t="s">
        <v>2558</v>
      </c>
      <c r="D2517" s="925" t="s">
        <v>550</v>
      </c>
      <c r="F2517" s="925" t="s">
        <v>671</v>
      </c>
      <c r="G2517" s="925" t="s">
        <v>85</v>
      </c>
      <c r="H2517" s="925" t="s">
        <v>85</v>
      </c>
    </row>
    <row r="2518" spans="1:8">
      <c r="A2518" s="925" t="s">
        <v>2557</v>
      </c>
      <c r="B2518" s="925" t="s">
        <v>1510</v>
      </c>
      <c r="C2518" s="925" t="s">
        <v>2556</v>
      </c>
      <c r="D2518" s="925" t="s">
        <v>550</v>
      </c>
      <c r="F2518" s="925" t="s">
        <v>671</v>
      </c>
      <c r="G2518" s="925" t="s">
        <v>85</v>
      </c>
      <c r="H2518" s="925" t="s">
        <v>85</v>
      </c>
    </row>
    <row r="2519" spans="1:8">
      <c r="A2519" s="925" t="s">
        <v>2555</v>
      </c>
      <c r="B2519" s="925" t="s">
        <v>1510</v>
      </c>
      <c r="C2519" s="925" t="s">
        <v>2554</v>
      </c>
      <c r="D2519" s="925" t="s">
        <v>550</v>
      </c>
      <c r="F2519" s="925" t="s">
        <v>671</v>
      </c>
      <c r="G2519" s="925" t="s">
        <v>85</v>
      </c>
      <c r="H2519" s="925" t="s">
        <v>85</v>
      </c>
    </row>
    <row r="2520" spans="1:8">
      <c r="A2520" s="925" t="s">
        <v>2553</v>
      </c>
      <c r="B2520" s="925" t="s">
        <v>1510</v>
      </c>
      <c r="C2520" s="925" t="s">
        <v>2552</v>
      </c>
      <c r="D2520" s="925" t="s">
        <v>550</v>
      </c>
      <c r="F2520" s="925" t="s">
        <v>671</v>
      </c>
      <c r="G2520" s="925" t="s">
        <v>85</v>
      </c>
      <c r="H2520" s="925" t="s">
        <v>85</v>
      </c>
    </row>
    <row r="2521" spans="1:8">
      <c r="A2521" s="925" t="s">
        <v>2551</v>
      </c>
      <c r="B2521" s="925" t="s">
        <v>1510</v>
      </c>
      <c r="C2521" s="925" t="s">
        <v>2550</v>
      </c>
      <c r="D2521" s="925" t="s">
        <v>550</v>
      </c>
      <c r="F2521" s="925" t="s">
        <v>671</v>
      </c>
      <c r="G2521" s="925" t="s">
        <v>85</v>
      </c>
      <c r="H2521" s="925" t="s">
        <v>85</v>
      </c>
    </row>
    <row r="2522" spans="1:8">
      <c r="A2522" s="925" t="s">
        <v>2549</v>
      </c>
      <c r="B2522" s="925" t="s">
        <v>1510</v>
      </c>
      <c r="C2522" s="925" t="s">
        <v>2548</v>
      </c>
      <c r="D2522" s="925" t="s">
        <v>550</v>
      </c>
      <c r="F2522" s="925" t="s">
        <v>671</v>
      </c>
      <c r="G2522" s="925" t="s">
        <v>85</v>
      </c>
      <c r="H2522" s="925" t="s">
        <v>85</v>
      </c>
    </row>
    <row r="2523" spans="1:8">
      <c r="A2523" s="925" t="s">
        <v>2547</v>
      </c>
      <c r="B2523" s="925" t="s">
        <v>1510</v>
      </c>
      <c r="C2523" s="925" t="s">
        <v>2546</v>
      </c>
      <c r="D2523" s="925" t="s">
        <v>550</v>
      </c>
      <c r="F2523" s="925" t="s">
        <v>671</v>
      </c>
      <c r="G2523" s="925" t="s">
        <v>85</v>
      </c>
      <c r="H2523" s="925" t="s">
        <v>85</v>
      </c>
    </row>
    <row r="2524" spans="1:8">
      <c r="A2524" s="925" t="s">
        <v>2545</v>
      </c>
      <c r="B2524" s="925" t="s">
        <v>1510</v>
      </c>
      <c r="C2524" s="925" t="s">
        <v>2544</v>
      </c>
      <c r="D2524" s="925" t="s">
        <v>550</v>
      </c>
      <c r="F2524" s="925" t="s">
        <v>671</v>
      </c>
      <c r="G2524" s="925" t="s">
        <v>85</v>
      </c>
      <c r="H2524" s="925" t="s">
        <v>85</v>
      </c>
    </row>
    <row r="2525" spans="1:8">
      <c r="A2525" s="925" t="s">
        <v>2543</v>
      </c>
      <c r="B2525" s="925" t="s">
        <v>1510</v>
      </c>
      <c r="C2525" s="925" t="s">
        <v>2542</v>
      </c>
      <c r="D2525" s="925" t="s">
        <v>550</v>
      </c>
      <c r="F2525" s="925" t="s">
        <v>671</v>
      </c>
      <c r="G2525" s="925" t="s">
        <v>85</v>
      </c>
      <c r="H2525" s="925" t="s">
        <v>85</v>
      </c>
    </row>
    <row r="2526" spans="1:8">
      <c r="A2526" s="925" t="s">
        <v>2541</v>
      </c>
      <c r="B2526" s="925" t="s">
        <v>1510</v>
      </c>
      <c r="C2526" s="925" t="s">
        <v>2540</v>
      </c>
      <c r="D2526" s="925" t="s">
        <v>550</v>
      </c>
      <c r="F2526" s="925" t="s">
        <v>671</v>
      </c>
      <c r="G2526" s="925" t="s">
        <v>85</v>
      </c>
      <c r="H2526" s="925" t="s">
        <v>85</v>
      </c>
    </row>
    <row r="2527" spans="1:8">
      <c r="A2527" s="925" t="s">
        <v>2539</v>
      </c>
      <c r="B2527" s="925" t="s">
        <v>1510</v>
      </c>
      <c r="C2527" s="925" t="s">
        <v>2538</v>
      </c>
      <c r="D2527" s="925" t="s">
        <v>550</v>
      </c>
      <c r="F2527" s="925" t="s">
        <v>671</v>
      </c>
      <c r="G2527" s="925" t="s">
        <v>85</v>
      </c>
      <c r="H2527" s="925" t="s">
        <v>85</v>
      </c>
    </row>
    <row r="2528" spans="1:8">
      <c r="A2528" s="925" t="s">
        <v>2537</v>
      </c>
      <c r="B2528" s="925" t="s">
        <v>1510</v>
      </c>
      <c r="C2528" s="925" t="s">
        <v>2536</v>
      </c>
      <c r="D2528" s="925" t="s">
        <v>550</v>
      </c>
      <c r="F2528" s="925" t="s">
        <v>671</v>
      </c>
      <c r="G2528" s="925" t="s">
        <v>85</v>
      </c>
      <c r="H2528" s="925" t="s">
        <v>85</v>
      </c>
    </row>
    <row r="2529" spans="1:8">
      <c r="A2529" s="925" t="s">
        <v>2535</v>
      </c>
      <c r="B2529" s="925" t="s">
        <v>1510</v>
      </c>
      <c r="C2529" s="925" t="s">
        <v>2534</v>
      </c>
      <c r="D2529" s="925" t="s">
        <v>550</v>
      </c>
      <c r="F2529" s="925" t="s">
        <v>671</v>
      </c>
      <c r="G2529" s="925" t="s">
        <v>85</v>
      </c>
      <c r="H2529" s="925" t="s">
        <v>85</v>
      </c>
    </row>
    <row r="2530" spans="1:8">
      <c r="A2530" s="925" t="s">
        <v>2533</v>
      </c>
      <c r="B2530" s="925" t="s">
        <v>1510</v>
      </c>
      <c r="C2530" s="925" t="s">
        <v>2532</v>
      </c>
      <c r="D2530" s="925" t="s">
        <v>550</v>
      </c>
      <c r="F2530" s="925" t="s">
        <v>671</v>
      </c>
      <c r="G2530" s="925" t="s">
        <v>85</v>
      </c>
      <c r="H2530" s="925" t="s">
        <v>85</v>
      </c>
    </row>
    <row r="2531" spans="1:8">
      <c r="A2531" s="925" t="s">
        <v>2531</v>
      </c>
      <c r="B2531" s="925" t="s">
        <v>1510</v>
      </c>
      <c r="C2531" s="925" t="s">
        <v>2530</v>
      </c>
      <c r="D2531" s="925" t="s">
        <v>550</v>
      </c>
      <c r="F2531" s="925" t="s">
        <v>671</v>
      </c>
      <c r="G2531" s="925" t="s">
        <v>85</v>
      </c>
      <c r="H2531" s="925" t="s">
        <v>85</v>
      </c>
    </row>
    <row r="2532" spans="1:8">
      <c r="A2532" s="925" t="s">
        <v>2529</v>
      </c>
      <c r="B2532" s="925" t="s">
        <v>1510</v>
      </c>
      <c r="C2532" s="925" t="s">
        <v>2528</v>
      </c>
      <c r="D2532" s="925" t="s">
        <v>550</v>
      </c>
      <c r="F2532" s="925" t="s">
        <v>671</v>
      </c>
      <c r="G2532" s="925" t="s">
        <v>85</v>
      </c>
      <c r="H2532" s="925" t="s">
        <v>85</v>
      </c>
    </row>
    <row r="2533" spans="1:8">
      <c r="A2533" s="925" t="s">
        <v>2527</v>
      </c>
      <c r="B2533" s="925" t="s">
        <v>1510</v>
      </c>
      <c r="C2533" s="925" t="s">
        <v>2526</v>
      </c>
      <c r="D2533" s="925" t="s">
        <v>550</v>
      </c>
      <c r="F2533" s="925" t="s">
        <v>671</v>
      </c>
      <c r="G2533" s="925" t="s">
        <v>85</v>
      </c>
      <c r="H2533" s="925" t="s">
        <v>85</v>
      </c>
    </row>
    <row r="2534" spans="1:8">
      <c r="A2534" s="925" t="s">
        <v>2525</v>
      </c>
      <c r="B2534" s="925" t="s">
        <v>1510</v>
      </c>
      <c r="C2534" s="925" t="s">
        <v>2524</v>
      </c>
      <c r="D2534" s="925" t="s">
        <v>550</v>
      </c>
      <c r="F2534" s="925" t="s">
        <v>671</v>
      </c>
      <c r="G2534" s="925" t="s">
        <v>85</v>
      </c>
      <c r="H2534" s="925" t="s">
        <v>85</v>
      </c>
    </row>
    <row r="2535" spans="1:8">
      <c r="A2535" s="925" t="s">
        <v>2523</v>
      </c>
      <c r="B2535" s="925" t="s">
        <v>1510</v>
      </c>
      <c r="C2535" s="925" t="s">
        <v>2522</v>
      </c>
      <c r="D2535" s="925" t="s">
        <v>227</v>
      </c>
      <c r="E2535" s="925">
        <v>100</v>
      </c>
      <c r="G2535" s="925" t="s">
        <v>85</v>
      </c>
      <c r="H2535" s="925" t="s">
        <v>85</v>
      </c>
    </row>
    <row r="2536" spans="1:8">
      <c r="A2536" s="925" t="s">
        <v>2521</v>
      </c>
      <c r="B2536" s="925" t="s">
        <v>1510</v>
      </c>
      <c r="C2536" s="925" t="s">
        <v>2520</v>
      </c>
      <c r="D2536" s="925" t="s">
        <v>550</v>
      </c>
      <c r="F2536" s="925" t="s">
        <v>671</v>
      </c>
      <c r="G2536" s="925" t="s">
        <v>85</v>
      </c>
      <c r="H2536" s="925" t="s">
        <v>85</v>
      </c>
    </row>
    <row r="2537" spans="1:8">
      <c r="A2537" s="925" t="s">
        <v>2519</v>
      </c>
      <c r="B2537" s="925" t="s">
        <v>1510</v>
      </c>
      <c r="C2537" s="925" t="s">
        <v>2518</v>
      </c>
      <c r="D2537" s="925" t="s">
        <v>550</v>
      </c>
      <c r="F2537" s="925" t="s">
        <v>671</v>
      </c>
      <c r="G2537" s="925" t="s">
        <v>85</v>
      </c>
      <c r="H2537" s="925" t="s">
        <v>85</v>
      </c>
    </row>
    <row r="2538" spans="1:8">
      <c r="A2538" s="925" t="s">
        <v>2517</v>
      </c>
      <c r="B2538" s="925" t="s">
        <v>1510</v>
      </c>
      <c r="C2538" s="925" t="s">
        <v>2516</v>
      </c>
      <c r="D2538" s="925" t="s">
        <v>550</v>
      </c>
      <c r="F2538" s="925" t="s">
        <v>671</v>
      </c>
      <c r="G2538" s="925" t="s">
        <v>85</v>
      </c>
      <c r="H2538" s="925" t="s">
        <v>85</v>
      </c>
    </row>
    <row r="2539" spans="1:8">
      <c r="A2539" s="925" t="s">
        <v>2515</v>
      </c>
      <c r="B2539" s="925" t="s">
        <v>1510</v>
      </c>
      <c r="C2539" s="925" t="s">
        <v>2514</v>
      </c>
      <c r="D2539" s="925" t="s">
        <v>550</v>
      </c>
      <c r="F2539" s="925" t="s">
        <v>671</v>
      </c>
      <c r="G2539" s="925" t="s">
        <v>85</v>
      </c>
      <c r="H2539" s="925" t="s">
        <v>85</v>
      </c>
    </row>
    <row r="2540" spans="1:8">
      <c r="A2540" s="925" t="s">
        <v>2513</v>
      </c>
      <c r="B2540" s="925" t="s">
        <v>1510</v>
      </c>
      <c r="C2540" s="925" t="s">
        <v>2512</v>
      </c>
      <c r="D2540" s="925" t="s">
        <v>550</v>
      </c>
      <c r="F2540" s="925" t="s">
        <v>671</v>
      </c>
      <c r="G2540" s="925" t="s">
        <v>85</v>
      </c>
      <c r="H2540" s="925" t="s">
        <v>85</v>
      </c>
    </row>
    <row r="2541" spans="1:8">
      <c r="A2541" s="925" t="s">
        <v>2511</v>
      </c>
      <c r="B2541" s="925" t="s">
        <v>1510</v>
      </c>
      <c r="C2541" s="925" t="s">
        <v>2510</v>
      </c>
      <c r="D2541" s="925" t="s">
        <v>550</v>
      </c>
      <c r="F2541" s="925" t="s">
        <v>671</v>
      </c>
      <c r="G2541" s="925" t="s">
        <v>85</v>
      </c>
      <c r="H2541" s="925" t="s">
        <v>85</v>
      </c>
    </row>
    <row r="2542" spans="1:8">
      <c r="A2542" s="925" t="s">
        <v>2509</v>
      </c>
      <c r="B2542" s="925" t="s">
        <v>1510</v>
      </c>
      <c r="C2542" s="925" t="s">
        <v>2508</v>
      </c>
      <c r="D2542" s="925" t="s">
        <v>550</v>
      </c>
      <c r="F2542" s="925" t="s">
        <v>671</v>
      </c>
      <c r="G2542" s="925" t="s">
        <v>85</v>
      </c>
      <c r="H2542" s="925" t="s">
        <v>85</v>
      </c>
    </row>
    <row r="2543" spans="1:8">
      <c r="A2543" s="925" t="s">
        <v>2507</v>
      </c>
      <c r="B2543" s="925" t="s">
        <v>1510</v>
      </c>
      <c r="C2543" s="925" t="s">
        <v>2506</v>
      </c>
      <c r="D2543" s="925" t="s">
        <v>550</v>
      </c>
      <c r="F2543" s="925" t="s">
        <v>671</v>
      </c>
      <c r="G2543" s="925" t="s">
        <v>85</v>
      </c>
      <c r="H2543" s="925" t="s">
        <v>85</v>
      </c>
    </row>
    <row r="2544" spans="1:8">
      <c r="A2544" s="925" t="s">
        <v>2505</v>
      </c>
      <c r="B2544" s="925" t="s">
        <v>1510</v>
      </c>
      <c r="C2544" s="925" t="s">
        <v>2504</v>
      </c>
      <c r="D2544" s="925" t="s">
        <v>550</v>
      </c>
      <c r="F2544" s="925" t="s">
        <v>671</v>
      </c>
      <c r="G2544" s="925" t="s">
        <v>85</v>
      </c>
      <c r="H2544" s="925" t="s">
        <v>85</v>
      </c>
    </row>
    <row r="2545" spans="1:8">
      <c r="A2545" s="925" t="s">
        <v>2503</v>
      </c>
      <c r="B2545" s="925" t="s">
        <v>1510</v>
      </c>
      <c r="C2545" s="925" t="s">
        <v>2502</v>
      </c>
      <c r="D2545" s="925" t="s">
        <v>550</v>
      </c>
      <c r="F2545" s="925" t="s">
        <v>671</v>
      </c>
      <c r="G2545" s="925" t="s">
        <v>85</v>
      </c>
      <c r="H2545" s="925" t="s">
        <v>85</v>
      </c>
    </row>
    <row r="2546" spans="1:8">
      <c r="A2546" s="925" t="s">
        <v>2501</v>
      </c>
      <c r="B2546" s="925" t="s">
        <v>1510</v>
      </c>
      <c r="C2546" s="925" t="s">
        <v>2500</v>
      </c>
      <c r="D2546" s="925" t="s">
        <v>550</v>
      </c>
      <c r="F2546" s="925" t="s">
        <v>671</v>
      </c>
      <c r="G2546" s="925" t="s">
        <v>85</v>
      </c>
      <c r="H2546" s="925" t="s">
        <v>85</v>
      </c>
    </row>
    <row r="2547" spans="1:8">
      <c r="A2547" s="925" t="s">
        <v>2499</v>
      </c>
      <c r="B2547" s="925" t="s">
        <v>1510</v>
      </c>
      <c r="C2547" s="925" t="s">
        <v>2498</v>
      </c>
      <c r="D2547" s="925" t="s">
        <v>550</v>
      </c>
      <c r="F2547" s="925" t="s">
        <v>671</v>
      </c>
      <c r="G2547" s="925" t="s">
        <v>85</v>
      </c>
      <c r="H2547" s="925" t="s">
        <v>85</v>
      </c>
    </row>
    <row r="2548" spans="1:8">
      <c r="A2548" s="925" t="s">
        <v>2497</v>
      </c>
      <c r="B2548" s="925" t="s">
        <v>1510</v>
      </c>
      <c r="C2548" s="925" t="s">
        <v>2496</v>
      </c>
      <c r="D2548" s="925" t="s">
        <v>550</v>
      </c>
      <c r="F2548" s="925" t="s">
        <v>671</v>
      </c>
      <c r="G2548" s="925" t="s">
        <v>85</v>
      </c>
      <c r="H2548" s="925" t="s">
        <v>85</v>
      </c>
    </row>
    <row r="2549" spans="1:8">
      <c r="A2549" s="925" t="s">
        <v>2495</v>
      </c>
      <c r="B2549" s="925" t="s">
        <v>1510</v>
      </c>
      <c r="C2549" s="925" t="s">
        <v>2494</v>
      </c>
      <c r="D2549" s="925" t="s">
        <v>550</v>
      </c>
      <c r="F2549" s="925" t="s">
        <v>671</v>
      </c>
      <c r="G2549" s="925" t="s">
        <v>85</v>
      </c>
      <c r="H2549" s="925" t="s">
        <v>85</v>
      </c>
    </row>
    <row r="2550" spans="1:8">
      <c r="A2550" s="925" t="s">
        <v>2493</v>
      </c>
      <c r="B2550" s="925" t="s">
        <v>1510</v>
      </c>
      <c r="C2550" s="925" t="s">
        <v>2492</v>
      </c>
      <c r="D2550" s="925" t="s">
        <v>550</v>
      </c>
      <c r="F2550" s="925" t="s">
        <v>671</v>
      </c>
      <c r="G2550" s="925" t="s">
        <v>85</v>
      </c>
      <c r="H2550" s="925" t="s">
        <v>85</v>
      </c>
    </row>
    <row r="2551" spans="1:8">
      <c r="A2551" s="925" t="s">
        <v>2491</v>
      </c>
      <c r="B2551" s="925" t="s">
        <v>1510</v>
      </c>
      <c r="C2551" s="925" t="s">
        <v>2490</v>
      </c>
      <c r="D2551" s="925" t="s">
        <v>550</v>
      </c>
      <c r="F2551" s="925" t="s">
        <v>671</v>
      </c>
      <c r="G2551" s="925" t="s">
        <v>85</v>
      </c>
      <c r="H2551" s="925" t="s">
        <v>85</v>
      </c>
    </row>
    <row r="2552" spans="1:8">
      <c r="A2552" s="925" t="s">
        <v>2489</v>
      </c>
      <c r="B2552" s="925" t="s">
        <v>1510</v>
      </c>
      <c r="C2552" s="925" t="s">
        <v>2488</v>
      </c>
      <c r="D2552" s="925" t="s">
        <v>550</v>
      </c>
      <c r="F2552" s="925" t="s">
        <v>671</v>
      </c>
      <c r="G2552" s="925" t="s">
        <v>85</v>
      </c>
      <c r="H2552" s="925" t="s">
        <v>85</v>
      </c>
    </row>
    <row r="2553" spans="1:8">
      <c r="A2553" s="925" t="s">
        <v>2487</v>
      </c>
      <c r="B2553" s="925" t="s">
        <v>1510</v>
      </c>
      <c r="C2553" s="925" t="s">
        <v>2486</v>
      </c>
      <c r="D2553" s="925" t="s">
        <v>550</v>
      </c>
      <c r="F2553" s="925" t="s">
        <v>671</v>
      </c>
      <c r="G2553" s="925" t="s">
        <v>85</v>
      </c>
      <c r="H2553" s="925" t="s">
        <v>85</v>
      </c>
    </row>
    <row r="2554" spans="1:8">
      <c r="A2554" s="925" t="s">
        <v>2485</v>
      </c>
      <c r="B2554" s="925" t="s">
        <v>1510</v>
      </c>
      <c r="C2554" s="925" t="s">
        <v>2484</v>
      </c>
      <c r="D2554" s="925" t="s">
        <v>550</v>
      </c>
      <c r="F2554" s="925" t="s">
        <v>671</v>
      </c>
      <c r="G2554" s="925" t="s">
        <v>85</v>
      </c>
      <c r="H2554" s="925" t="s">
        <v>85</v>
      </c>
    </row>
    <row r="2555" spans="1:8">
      <c r="A2555" s="925" t="s">
        <v>2483</v>
      </c>
      <c r="B2555" s="925" t="s">
        <v>1510</v>
      </c>
      <c r="C2555" s="925" t="s">
        <v>2482</v>
      </c>
      <c r="D2555" s="925" t="s">
        <v>550</v>
      </c>
      <c r="F2555" s="925" t="s">
        <v>671</v>
      </c>
      <c r="G2555" s="925" t="s">
        <v>85</v>
      </c>
      <c r="H2555" s="925" t="s">
        <v>85</v>
      </c>
    </row>
    <row r="2556" spans="1:8">
      <c r="A2556" s="925" t="s">
        <v>2481</v>
      </c>
      <c r="B2556" s="925" t="s">
        <v>1510</v>
      </c>
      <c r="C2556" s="925" t="s">
        <v>2480</v>
      </c>
      <c r="D2556" s="925" t="s">
        <v>550</v>
      </c>
      <c r="F2556" s="925" t="s">
        <v>671</v>
      </c>
      <c r="G2556" s="925" t="s">
        <v>85</v>
      </c>
      <c r="H2556" s="925" t="s">
        <v>85</v>
      </c>
    </row>
    <row r="2557" spans="1:8">
      <c r="A2557" s="925" t="s">
        <v>2479</v>
      </c>
      <c r="B2557" s="925" t="s">
        <v>1510</v>
      </c>
      <c r="C2557" s="925" t="s">
        <v>2478</v>
      </c>
      <c r="D2557" s="925" t="s">
        <v>550</v>
      </c>
      <c r="F2557" s="925" t="s">
        <v>671</v>
      </c>
      <c r="G2557" s="925" t="s">
        <v>85</v>
      </c>
      <c r="H2557" s="925" t="s">
        <v>85</v>
      </c>
    </row>
    <row r="2558" spans="1:8">
      <c r="A2558" s="925" t="s">
        <v>2477</v>
      </c>
      <c r="B2558" s="925" t="s">
        <v>1510</v>
      </c>
      <c r="C2558" s="925" t="s">
        <v>2476</v>
      </c>
      <c r="D2558" s="925" t="s">
        <v>550</v>
      </c>
      <c r="F2558" s="925" t="s">
        <v>671</v>
      </c>
      <c r="G2558" s="925" t="s">
        <v>85</v>
      </c>
      <c r="H2558" s="925" t="s">
        <v>85</v>
      </c>
    </row>
    <row r="2559" spans="1:8">
      <c r="A2559" s="925" t="s">
        <v>2475</v>
      </c>
      <c r="B2559" s="925" t="s">
        <v>1510</v>
      </c>
      <c r="C2559" s="925" t="s">
        <v>2474</v>
      </c>
      <c r="D2559" s="925" t="s">
        <v>550</v>
      </c>
      <c r="F2559" s="925" t="s">
        <v>671</v>
      </c>
      <c r="G2559" s="925" t="s">
        <v>85</v>
      </c>
      <c r="H2559" s="925" t="s">
        <v>85</v>
      </c>
    </row>
    <row r="2560" spans="1:8">
      <c r="A2560" s="925" t="s">
        <v>2473</v>
      </c>
      <c r="B2560" s="925" t="s">
        <v>1510</v>
      </c>
      <c r="C2560" s="925" t="s">
        <v>2472</v>
      </c>
      <c r="D2560" s="925" t="s">
        <v>550</v>
      </c>
      <c r="F2560" s="925" t="s">
        <v>671</v>
      </c>
      <c r="G2560" s="925" t="s">
        <v>85</v>
      </c>
      <c r="H2560" s="925" t="s">
        <v>85</v>
      </c>
    </row>
    <row r="2561" spans="1:8">
      <c r="A2561" s="925" t="s">
        <v>2471</v>
      </c>
      <c r="B2561" s="925" t="s">
        <v>1510</v>
      </c>
      <c r="C2561" s="925" t="s">
        <v>2470</v>
      </c>
      <c r="D2561" s="925" t="s">
        <v>550</v>
      </c>
      <c r="F2561" s="925" t="s">
        <v>671</v>
      </c>
      <c r="G2561" s="925" t="s">
        <v>85</v>
      </c>
      <c r="H2561" s="925" t="s">
        <v>85</v>
      </c>
    </row>
    <row r="2562" spans="1:8">
      <c r="A2562" s="925" t="s">
        <v>2469</v>
      </c>
      <c r="B2562" s="925" t="s">
        <v>1510</v>
      </c>
      <c r="C2562" s="925" t="s">
        <v>2468</v>
      </c>
      <c r="D2562" s="925" t="s">
        <v>550</v>
      </c>
      <c r="F2562" s="925" t="s">
        <v>671</v>
      </c>
      <c r="G2562" s="925" t="s">
        <v>85</v>
      </c>
      <c r="H2562" s="925" t="s">
        <v>85</v>
      </c>
    </row>
    <row r="2563" spans="1:8">
      <c r="A2563" s="925" t="s">
        <v>2467</v>
      </c>
      <c r="B2563" s="925" t="s">
        <v>1510</v>
      </c>
      <c r="C2563" s="925" t="s">
        <v>2466</v>
      </c>
      <c r="D2563" s="925" t="s">
        <v>550</v>
      </c>
      <c r="F2563" s="925" t="s">
        <v>671</v>
      </c>
      <c r="G2563" s="925" t="s">
        <v>85</v>
      </c>
      <c r="H2563" s="925" t="s">
        <v>85</v>
      </c>
    </row>
    <row r="2564" spans="1:8">
      <c r="A2564" s="925" t="s">
        <v>2465</v>
      </c>
      <c r="B2564" s="925" t="s">
        <v>1510</v>
      </c>
      <c r="C2564" s="925" t="s">
        <v>2464</v>
      </c>
      <c r="D2564" s="925" t="s">
        <v>550</v>
      </c>
      <c r="F2564" s="925" t="s">
        <v>671</v>
      </c>
      <c r="G2564" s="925" t="s">
        <v>85</v>
      </c>
      <c r="H2564" s="925" t="s">
        <v>85</v>
      </c>
    </row>
    <row r="2565" spans="1:8">
      <c r="A2565" s="925" t="s">
        <v>2463</v>
      </c>
      <c r="B2565" s="925" t="s">
        <v>1510</v>
      </c>
      <c r="C2565" s="925" t="s">
        <v>2462</v>
      </c>
      <c r="D2565" s="925" t="s">
        <v>550</v>
      </c>
      <c r="F2565" s="925" t="s">
        <v>671</v>
      </c>
      <c r="G2565" s="925" t="s">
        <v>85</v>
      </c>
      <c r="H2565" s="925" t="s">
        <v>85</v>
      </c>
    </row>
    <row r="2566" spans="1:8">
      <c r="A2566" s="925" t="s">
        <v>2461</v>
      </c>
      <c r="B2566" s="925" t="s">
        <v>1510</v>
      </c>
      <c r="C2566" s="925" t="s">
        <v>2460</v>
      </c>
      <c r="D2566" s="925" t="s">
        <v>550</v>
      </c>
      <c r="F2566" s="925" t="s">
        <v>671</v>
      </c>
      <c r="G2566" s="925" t="s">
        <v>85</v>
      </c>
      <c r="H2566" s="925" t="s">
        <v>85</v>
      </c>
    </row>
    <row r="2567" spans="1:8">
      <c r="A2567" s="925" t="s">
        <v>2459</v>
      </c>
      <c r="B2567" s="925" t="s">
        <v>1510</v>
      </c>
      <c r="C2567" s="925" t="s">
        <v>2458</v>
      </c>
      <c r="D2567" s="925" t="s">
        <v>550</v>
      </c>
      <c r="F2567" s="925" t="s">
        <v>671</v>
      </c>
      <c r="G2567" s="925" t="s">
        <v>85</v>
      </c>
      <c r="H2567" s="925" t="s">
        <v>85</v>
      </c>
    </row>
    <row r="2568" spans="1:8">
      <c r="A2568" s="925" t="s">
        <v>2457</v>
      </c>
      <c r="B2568" s="925" t="s">
        <v>1510</v>
      </c>
      <c r="C2568" s="925" t="s">
        <v>2456</v>
      </c>
      <c r="D2568" s="925" t="s">
        <v>550</v>
      </c>
      <c r="F2568" s="925" t="s">
        <v>671</v>
      </c>
      <c r="G2568" s="925" t="s">
        <v>85</v>
      </c>
      <c r="H2568" s="925" t="s">
        <v>85</v>
      </c>
    </row>
    <row r="2569" spans="1:8">
      <c r="A2569" s="925" t="s">
        <v>2455</v>
      </c>
      <c r="B2569" s="925" t="s">
        <v>1510</v>
      </c>
      <c r="C2569" s="925" t="s">
        <v>2454</v>
      </c>
      <c r="D2569" s="925" t="s">
        <v>550</v>
      </c>
      <c r="F2569" s="925" t="s">
        <v>671</v>
      </c>
      <c r="G2569" s="925" t="s">
        <v>85</v>
      </c>
      <c r="H2569" s="925" t="s">
        <v>85</v>
      </c>
    </row>
    <row r="2570" spans="1:8">
      <c r="A2570" s="925" t="s">
        <v>2453</v>
      </c>
      <c r="B2570" s="925" t="s">
        <v>1510</v>
      </c>
      <c r="C2570" s="925" t="s">
        <v>2452</v>
      </c>
      <c r="D2570" s="925" t="s">
        <v>550</v>
      </c>
      <c r="F2570" s="925" t="s">
        <v>671</v>
      </c>
      <c r="G2570" s="925" t="s">
        <v>85</v>
      </c>
      <c r="H2570" s="925" t="s">
        <v>85</v>
      </c>
    </row>
    <row r="2571" spans="1:8">
      <c r="A2571" s="925" t="s">
        <v>2451</v>
      </c>
      <c r="B2571" s="925" t="s">
        <v>1510</v>
      </c>
      <c r="C2571" s="925" t="s">
        <v>2450</v>
      </c>
      <c r="D2571" s="925" t="s">
        <v>227</v>
      </c>
      <c r="E2571" s="925">
        <v>100</v>
      </c>
      <c r="G2571" s="925" t="s">
        <v>85</v>
      </c>
      <c r="H2571" s="925" t="s">
        <v>85</v>
      </c>
    </row>
    <row r="2572" spans="1:8">
      <c r="A2572" s="925" t="s">
        <v>2449</v>
      </c>
      <c r="B2572" s="925" t="s">
        <v>1510</v>
      </c>
      <c r="C2572" s="925" t="s">
        <v>2448</v>
      </c>
      <c r="D2572" s="925" t="s">
        <v>550</v>
      </c>
      <c r="F2572" s="925" t="s">
        <v>671</v>
      </c>
      <c r="G2572" s="925" t="s">
        <v>85</v>
      </c>
      <c r="H2572" s="925" t="s">
        <v>85</v>
      </c>
    </row>
    <row r="2573" spans="1:8">
      <c r="A2573" s="925" t="s">
        <v>2447</v>
      </c>
      <c r="B2573" s="925" t="s">
        <v>1510</v>
      </c>
      <c r="C2573" s="925" t="s">
        <v>2446</v>
      </c>
      <c r="D2573" s="925" t="s">
        <v>550</v>
      </c>
      <c r="F2573" s="925" t="s">
        <v>671</v>
      </c>
      <c r="G2573" s="925" t="s">
        <v>85</v>
      </c>
      <c r="H2573" s="925" t="s">
        <v>85</v>
      </c>
    </row>
    <row r="2574" spans="1:8">
      <c r="A2574" s="925" t="s">
        <v>2445</v>
      </c>
      <c r="B2574" s="925" t="s">
        <v>1510</v>
      </c>
      <c r="C2574" s="925" t="s">
        <v>2444</v>
      </c>
      <c r="D2574" s="925" t="s">
        <v>550</v>
      </c>
      <c r="F2574" s="925" t="s">
        <v>671</v>
      </c>
      <c r="G2574" s="925" t="s">
        <v>85</v>
      </c>
      <c r="H2574" s="925" t="s">
        <v>85</v>
      </c>
    </row>
    <row r="2575" spans="1:8">
      <c r="A2575" s="925" t="s">
        <v>2443</v>
      </c>
      <c r="B2575" s="925" t="s">
        <v>1510</v>
      </c>
      <c r="C2575" s="925" t="s">
        <v>2442</v>
      </c>
      <c r="D2575" s="925" t="s">
        <v>550</v>
      </c>
      <c r="F2575" s="925" t="s">
        <v>671</v>
      </c>
      <c r="G2575" s="925" t="s">
        <v>85</v>
      </c>
      <c r="H2575" s="925" t="s">
        <v>85</v>
      </c>
    </row>
    <row r="2576" spans="1:8">
      <c r="A2576" s="925" t="s">
        <v>2441</v>
      </c>
      <c r="B2576" s="925" t="s">
        <v>1510</v>
      </c>
      <c r="C2576" s="925" t="s">
        <v>2440</v>
      </c>
      <c r="D2576" s="925" t="s">
        <v>550</v>
      </c>
      <c r="F2576" s="925" t="s">
        <v>671</v>
      </c>
      <c r="G2576" s="925" t="s">
        <v>85</v>
      </c>
      <c r="H2576" s="925" t="s">
        <v>85</v>
      </c>
    </row>
    <row r="2577" spans="1:8">
      <c r="A2577" s="925" t="s">
        <v>2439</v>
      </c>
      <c r="B2577" s="925" t="s">
        <v>1510</v>
      </c>
      <c r="C2577" s="925" t="s">
        <v>2438</v>
      </c>
      <c r="D2577" s="925" t="s">
        <v>550</v>
      </c>
      <c r="F2577" s="925" t="s">
        <v>671</v>
      </c>
      <c r="G2577" s="925" t="s">
        <v>85</v>
      </c>
      <c r="H2577" s="925" t="s">
        <v>85</v>
      </c>
    </row>
    <row r="2578" spans="1:8">
      <c r="A2578" s="925" t="s">
        <v>2437</v>
      </c>
      <c r="B2578" s="925" t="s">
        <v>1510</v>
      </c>
      <c r="C2578" s="925" t="s">
        <v>2436</v>
      </c>
      <c r="D2578" s="925" t="s">
        <v>550</v>
      </c>
      <c r="F2578" s="925" t="s">
        <v>671</v>
      </c>
      <c r="G2578" s="925" t="s">
        <v>85</v>
      </c>
      <c r="H2578" s="925" t="s">
        <v>85</v>
      </c>
    </row>
    <row r="2579" spans="1:8">
      <c r="A2579" s="925" t="s">
        <v>2435</v>
      </c>
      <c r="B2579" s="925" t="s">
        <v>1510</v>
      </c>
      <c r="C2579" s="925" t="s">
        <v>2434</v>
      </c>
      <c r="D2579" s="925" t="s">
        <v>550</v>
      </c>
      <c r="F2579" s="925" t="s">
        <v>671</v>
      </c>
      <c r="G2579" s="925" t="s">
        <v>85</v>
      </c>
      <c r="H2579" s="925" t="s">
        <v>85</v>
      </c>
    </row>
    <row r="2580" spans="1:8">
      <c r="A2580" s="925" t="s">
        <v>2433</v>
      </c>
      <c r="B2580" s="925" t="s">
        <v>1510</v>
      </c>
      <c r="C2580" s="925" t="s">
        <v>2432</v>
      </c>
      <c r="D2580" s="925" t="s">
        <v>550</v>
      </c>
      <c r="F2580" s="925" t="s">
        <v>671</v>
      </c>
      <c r="G2580" s="925" t="s">
        <v>85</v>
      </c>
      <c r="H2580" s="925" t="s">
        <v>85</v>
      </c>
    </row>
    <row r="2581" spans="1:8">
      <c r="A2581" s="925" t="s">
        <v>2431</v>
      </c>
      <c r="B2581" s="925" t="s">
        <v>1510</v>
      </c>
      <c r="C2581" s="925" t="s">
        <v>2430</v>
      </c>
      <c r="D2581" s="925" t="s">
        <v>550</v>
      </c>
      <c r="F2581" s="925" t="s">
        <v>671</v>
      </c>
      <c r="G2581" s="925" t="s">
        <v>85</v>
      </c>
      <c r="H2581" s="925" t="s">
        <v>85</v>
      </c>
    </row>
    <row r="2582" spans="1:8">
      <c r="A2582" s="925" t="s">
        <v>2429</v>
      </c>
      <c r="B2582" s="925" t="s">
        <v>1510</v>
      </c>
      <c r="C2582" s="925" t="s">
        <v>2428</v>
      </c>
      <c r="D2582" s="925" t="s">
        <v>550</v>
      </c>
      <c r="F2582" s="925" t="s">
        <v>671</v>
      </c>
      <c r="G2582" s="925" t="s">
        <v>85</v>
      </c>
      <c r="H2582" s="925" t="s">
        <v>85</v>
      </c>
    </row>
    <row r="2583" spans="1:8">
      <c r="A2583" s="925" t="s">
        <v>2427</v>
      </c>
      <c r="B2583" s="925" t="s">
        <v>1510</v>
      </c>
      <c r="C2583" s="925" t="s">
        <v>2426</v>
      </c>
      <c r="D2583" s="925" t="s">
        <v>550</v>
      </c>
      <c r="F2583" s="925" t="s">
        <v>671</v>
      </c>
      <c r="G2583" s="925" t="s">
        <v>85</v>
      </c>
      <c r="H2583" s="925" t="s">
        <v>85</v>
      </c>
    </row>
    <row r="2584" spans="1:8">
      <c r="A2584" s="925" t="s">
        <v>2425</v>
      </c>
      <c r="B2584" s="925" t="s">
        <v>1510</v>
      </c>
      <c r="C2584" s="925" t="s">
        <v>2424</v>
      </c>
      <c r="D2584" s="925" t="s">
        <v>550</v>
      </c>
      <c r="F2584" s="925" t="s">
        <v>671</v>
      </c>
      <c r="G2584" s="925" t="s">
        <v>85</v>
      </c>
      <c r="H2584" s="925" t="s">
        <v>85</v>
      </c>
    </row>
    <row r="2585" spans="1:8">
      <c r="A2585" s="925" t="s">
        <v>2423</v>
      </c>
      <c r="B2585" s="925" t="s">
        <v>1510</v>
      </c>
      <c r="C2585" s="925" t="s">
        <v>2422</v>
      </c>
      <c r="D2585" s="925" t="s">
        <v>550</v>
      </c>
      <c r="F2585" s="925" t="s">
        <v>671</v>
      </c>
      <c r="G2585" s="925" t="s">
        <v>85</v>
      </c>
      <c r="H2585" s="925" t="s">
        <v>85</v>
      </c>
    </row>
    <row r="2586" spans="1:8">
      <c r="A2586" s="925" t="s">
        <v>2421</v>
      </c>
      <c r="B2586" s="925" t="s">
        <v>1510</v>
      </c>
      <c r="C2586" s="925" t="s">
        <v>2420</v>
      </c>
      <c r="D2586" s="925" t="s">
        <v>550</v>
      </c>
      <c r="F2586" s="925" t="s">
        <v>671</v>
      </c>
      <c r="G2586" s="925" t="s">
        <v>85</v>
      </c>
      <c r="H2586" s="925" t="s">
        <v>85</v>
      </c>
    </row>
    <row r="2587" spans="1:8">
      <c r="A2587" s="925" t="s">
        <v>2419</v>
      </c>
      <c r="B2587" s="925" t="s">
        <v>1510</v>
      </c>
      <c r="C2587" s="925" t="s">
        <v>2418</v>
      </c>
      <c r="D2587" s="925" t="s">
        <v>550</v>
      </c>
      <c r="F2587" s="925" t="s">
        <v>671</v>
      </c>
      <c r="G2587" s="925" t="s">
        <v>85</v>
      </c>
      <c r="H2587" s="925" t="s">
        <v>85</v>
      </c>
    </row>
    <row r="2588" spans="1:8">
      <c r="A2588" s="925" t="s">
        <v>2417</v>
      </c>
      <c r="B2588" s="925" t="s">
        <v>1510</v>
      </c>
      <c r="C2588" s="925" t="s">
        <v>2416</v>
      </c>
      <c r="D2588" s="925" t="s">
        <v>550</v>
      </c>
      <c r="F2588" s="925" t="s">
        <v>671</v>
      </c>
      <c r="G2588" s="925" t="s">
        <v>85</v>
      </c>
      <c r="H2588" s="925" t="s">
        <v>85</v>
      </c>
    </row>
    <row r="2589" spans="1:8">
      <c r="A2589" s="925" t="s">
        <v>2415</v>
      </c>
      <c r="B2589" s="925" t="s">
        <v>1510</v>
      </c>
      <c r="C2589" s="925" t="s">
        <v>2414</v>
      </c>
      <c r="D2589" s="925" t="s">
        <v>550</v>
      </c>
      <c r="F2589" s="925" t="s">
        <v>671</v>
      </c>
      <c r="G2589" s="925" t="s">
        <v>85</v>
      </c>
      <c r="H2589" s="925" t="s">
        <v>85</v>
      </c>
    </row>
    <row r="2590" spans="1:8">
      <c r="A2590" s="925" t="s">
        <v>2413</v>
      </c>
      <c r="B2590" s="925" t="s">
        <v>1510</v>
      </c>
      <c r="C2590" s="925" t="s">
        <v>2412</v>
      </c>
      <c r="D2590" s="925" t="s">
        <v>550</v>
      </c>
      <c r="F2590" s="925" t="s">
        <v>671</v>
      </c>
      <c r="G2590" s="925" t="s">
        <v>85</v>
      </c>
      <c r="H2590" s="925" t="s">
        <v>85</v>
      </c>
    </row>
    <row r="2591" spans="1:8">
      <c r="A2591" s="925" t="s">
        <v>2411</v>
      </c>
      <c r="B2591" s="925" t="s">
        <v>1510</v>
      </c>
      <c r="C2591" s="925" t="s">
        <v>2410</v>
      </c>
      <c r="D2591" s="925" t="s">
        <v>550</v>
      </c>
      <c r="F2591" s="925" t="s">
        <v>671</v>
      </c>
      <c r="G2591" s="925" t="s">
        <v>85</v>
      </c>
      <c r="H2591" s="925" t="s">
        <v>85</v>
      </c>
    </row>
    <row r="2592" spans="1:8">
      <c r="A2592" s="925" t="s">
        <v>2409</v>
      </c>
      <c r="B2592" s="925" t="s">
        <v>1510</v>
      </c>
      <c r="C2592" s="925" t="s">
        <v>2408</v>
      </c>
      <c r="D2592" s="925" t="s">
        <v>550</v>
      </c>
      <c r="F2592" s="925" t="s">
        <v>671</v>
      </c>
      <c r="G2592" s="925" t="s">
        <v>85</v>
      </c>
      <c r="H2592" s="925" t="s">
        <v>85</v>
      </c>
    </row>
    <row r="2593" spans="1:8">
      <c r="A2593" s="925" t="s">
        <v>2407</v>
      </c>
      <c r="B2593" s="925" t="s">
        <v>1510</v>
      </c>
      <c r="C2593" s="925" t="s">
        <v>2406</v>
      </c>
      <c r="D2593" s="925" t="s">
        <v>550</v>
      </c>
      <c r="F2593" s="925" t="s">
        <v>671</v>
      </c>
      <c r="G2593" s="925" t="s">
        <v>85</v>
      </c>
      <c r="H2593" s="925" t="s">
        <v>85</v>
      </c>
    </row>
    <row r="2594" spans="1:8">
      <c r="A2594" s="925" t="s">
        <v>2405</v>
      </c>
      <c r="B2594" s="925" t="s">
        <v>1510</v>
      </c>
      <c r="C2594" s="925" t="s">
        <v>2404</v>
      </c>
      <c r="D2594" s="925" t="s">
        <v>550</v>
      </c>
      <c r="F2594" s="925" t="s">
        <v>671</v>
      </c>
      <c r="G2594" s="925" t="s">
        <v>85</v>
      </c>
      <c r="H2594" s="925" t="s">
        <v>85</v>
      </c>
    </row>
    <row r="2595" spans="1:8">
      <c r="A2595" s="925" t="s">
        <v>2403</v>
      </c>
      <c r="B2595" s="925" t="s">
        <v>1510</v>
      </c>
      <c r="C2595" s="925" t="s">
        <v>2402</v>
      </c>
      <c r="D2595" s="925" t="s">
        <v>550</v>
      </c>
      <c r="F2595" s="925" t="s">
        <v>671</v>
      </c>
      <c r="G2595" s="925" t="s">
        <v>85</v>
      </c>
      <c r="H2595" s="925" t="s">
        <v>85</v>
      </c>
    </row>
    <row r="2596" spans="1:8">
      <c r="A2596" s="925" t="s">
        <v>2401</v>
      </c>
      <c r="B2596" s="925" t="s">
        <v>1510</v>
      </c>
      <c r="C2596" s="925" t="s">
        <v>2400</v>
      </c>
      <c r="D2596" s="925" t="s">
        <v>550</v>
      </c>
      <c r="F2596" s="925" t="s">
        <v>671</v>
      </c>
      <c r="G2596" s="925" t="s">
        <v>85</v>
      </c>
      <c r="H2596" s="925" t="s">
        <v>85</v>
      </c>
    </row>
    <row r="2597" spans="1:8">
      <c r="A2597" s="925" t="s">
        <v>2399</v>
      </c>
      <c r="B2597" s="925" t="s">
        <v>1510</v>
      </c>
      <c r="C2597" s="925" t="s">
        <v>2398</v>
      </c>
      <c r="D2597" s="925" t="s">
        <v>550</v>
      </c>
      <c r="F2597" s="925" t="s">
        <v>671</v>
      </c>
      <c r="G2597" s="925" t="s">
        <v>85</v>
      </c>
      <c r="H2597" s="925" t="s">
        <v>85</v>
      </c>
    </row>
    <row r="2598" spans="1:8">
      <c r="A2598" s="925" t="s">
        <v>2397</v>
      </c>
      <c r="B2598" s="925" t="s">
        <v>1510</v>
      </c>
      <c r="C2598" s="925" t="s">
        <v>2396</v>
      </c>
      <c r="D2598" s="925" t="s">
        <v>550</v>
      </c>
      <c r="F2598" s="925" t="s">
        <v>671</v>
      </c>
      <c r="G2598" s="925" t="s">
        <v>85</v>
      </c>
      <c r="H2598" s="925" t="s">
        <v>85</v>
      </c>
    </row>
    <row r="2599" spans="1:8">
      <c r="A2599" s="925" t="s">
        <v>2395</v>
      </c>
      <c r="B2599" s="925" t="s">
        <v>1510</v>
      </c>
      <c r="C2599" s="925" t="s">
        <v>2394</v>
      </c>
      <c r="D2599" s="925" t="s">
        <v>550</v>
      </c>
      <c r="F2599" s="925" t="s">
        <v>671</v>
      </c>
      <c r="G2599" s="925" t="s">
        <v>85</v>
      </c>
      <c r="H2599" s="925" t="s">
        <v>85</v>
      </c>
    </row>
    <row r="2600" spans="1:8">
      <c r="A2600" s="925" t="s">
        <v>2393</v>
      </c>
      <c r="B2600" s="925" t="s">
        <v>1510</v>
      </c>
      <c r="C2600" s="925" t="s">
        <v>2392</v>
      </c>
      <c r="D2600" s="925" t="s">
        <v>550</v>
      </c>
      <c r="F2600" s="925" t="s">
        <v>671</v>
      </c>
      <c r="G2600" s="925" t="s">
        <v>85</v>
      </c>
      <c r="H2600" s="925" t="s">
        <v>85</v>
      </c>
    </row>
    <row r="2601" spans="1:8">
      <c r="A2601" s="925" t="s">
        <v>2391</v>
      </c>
      <c r="B2601" s="925" t="s">
        <v>1510</v>
      </c>
      <c r="C2601" s="925" t="s">
        <v>2390</v>
      </c>
      <c r="D2601" s="925" t="s">
        <v>550</v>
      </c>
      <c r="F2601" s="925" t="s">
        <v>671</v>
      </c>
      <c r="G2601" s="925" t="s">
        <v>85</v>
      </c>
      <c r="H2601" s="925" t="s">
        <v>85</v>
      </c>
    </row>
    <row r="2602" spans="1:8">
      <c r="A2602" s="925" t="s">
        <v>2389</v>
      </c>
      <c r="B2602" s="925" t="s">
        <v>1510</v>
      </c>
      <c r="C2602" s="925" t="s">
        <v>2388</v>
      </c>
      <c r="D2602" s="925" t="s">
        <v>550</v>
      </c>
      <c r="F2602" s="925" t="s">
        <v>671</v>
      </c>
      <c r="G2602" s="925" t="s">
        <v>85</v>
      </c>
      <c r="H2602" s="925" t="s">
        <v>85</v>
      </c>
    </row>
    <row r="2603" spans="1:8">
      <c r="A2603" s="925" t="s">
        <v>2387</v>
      </c>
      <c r="B2603" s="925" t="s">
        <v>1510</v>
      </c>
      <c r="C2603" s="925" t="s">
        <v>2386</v>
      </c>
      <c r="D2603" s="925" t="s">
        <v>550</v>
      </c>
      <c r="F2603" s="925" t="s">
        <v>671</v>
      </c>
      <c r="G2603" s="925" t="s">
        <v>85</v>
      </c>
      <c r="H2603" s="925" t="s">
        <v>85</v>
      </c>
    </row>
    <row r="2604" spans="1:8">
      <c r="A2604" s="925" t="s">
        <v>2385</v>
      </c>
      <c r="B2604" s="925" t="s">
        <v>1510</v>
      </c>
      <c r="C2604" s="925" t="s">
        <v>2384</v>
      </c>
      <c r="D2604" s="925" t="s">
        <v>550</v>
      </c>
      <c r="F2604" s="925" t="s">
        <v>671</v>
      </c>
      <c r="G2604" s="925" t="s">
        <v>85</v>
      </c>
      <c r="H2604" s="925" t="s">
        <v>85</v>
      </c>
    </row>
    <row r="2605" spans="1:8">
      <c r="A2605" s="925" t="s">
        <v>2383</v>
      </c>
      <c r="B2605" s="925" t="s">
        <v>1510</v>
      </c>
      <c r="C2605" s="925" t="s">
        <v>2382</v>
      </c>
      <c r="D2605" s="925" t="s">
        <v>550</v>
      </c>
      <c r="F2605" s="925" t="s">
        <v>671</v>
      </c>
      <c r="G2605" s="925" t="s">
        <v>85</v>
      </c>
      <c r="H2605" s="925" t="s">
        <v>85</v>
      </c>
    </row>
    <row r="2606" spans="1:8">
      <c r="A2606" s="925" t="s">
        <v>2381</v>
      </c>
      <c r="B2606" s="925" t="s">
        <v>1510</v>
      </c>
      <c r="C2606" s="925" t="s">
        <v>2380</v>
      </c>
      <c r="D2606" s="925" t="s">
        <v>550</v>
      </c>
      <c r="F2606" s="925" t="s">
        <v>671</v>
      </c>
      <c r="G2606" s="925" t="s">
        <v>85</v>
      </c>
      <c r="H2606" s="925" t="s">
        <v>85</v>
      </c>
    </row>
    <row r="2607" spans="1:8">
      <c r="A2607" s="925" t="s">
        <v>2379</v>
      </c>
      <c r="B2607" s="925" t="s">
        <v>1510</v>
      </c>
      <c r="C2607" s="925" t="s">
        <v>2378</v>
      </c>
      <c r="D2607" s="925" t="s">
        <v>227</v>
      </c>
      <c r="E2607" s="925">
        <v>100</v>
      </c>
      <c r="G2607" s="925" t="s">
        <v>85</v>
      </c>
      <c r="H2607" s="925" t="s">
        <v>85</v>
      </c>
    </row>
    <row r="2608" spans="1:8">
      <c r="A2608" s="925" t="s">
        <v>2377</v>
      </c>
      <c r="B2608" s="925" t="s">
        <v>1510</v>
      </c>
      <c r="C2608" s="925" t="s">
        <v>2376</v>
      </c>
      <c r="D2608" s="925" t="s">
        <v>550</v>
      </c>
      <c r="F2608" s="925" t="s">
        <v>671</v>
      </c>
      <c r="G2608" s="925" t="s">
        <v>85</v>
      </c>
      <c r="H2608" s="925" t="s">
        <v>85</v>
      </c>
    </row>
    <row r="2609" spans="1:8">
      <c r="A2609" s="925" t="s">
        <v>2375</v>
      </c>
      <c r="B2609" s="925" t="s">
        <v>1510</v>
      </c>
      <c r="C2609" s="925" t="s">
        <v>2374</v>
      </c>
      <c r="D2609" s="925" t="s">
        <v>550</v>
      </c>
      <c r="F2609" s="925" t="s">
        <v>671</v>
      </c>
      <c r="G2609" s="925" t="s">
        <v>85</v>
      </c>
      <c r="H2609" s="925" t="s">
        <v>85</v>
      </c>
    </row>
    <row r="2610" spans="1:8">
      <c r="A2610" s="925" t="s">
        <v>2373</v>
      </c>
      <c r="B2610" s="925" t="s">
        <v>1510</v>
      </c>
      <c r="C2610" s="925" t="s">
        <v>2372</v>
      </c>
      <c r="D2610" s="925" t="s">
        <v>550</v>
      </c>
      <c r="F2610" s="925" t="s">
        <v>671</v>
      </c>
      <c r="G2610" s="925" t="s">
        <v>85</v>
      </c>
      <c r="H2610" s="925" t="s">
        <v>85</v>
      </c>
    </row>
    <row r="2611" spans="1:8">
      <c r="A2611" s="925" t="s">
        <v>2371</v>
      </c>
      <c r="B2611" s="925" t="s">
        <v>1510</v>
      </c>
      <c r="C2611" s="925" t="s">
        <v>2370</v>
      </c>
      <c r="D2611" s="925" t="s">
        <v>550</v>
      </c>
      <c r="F2611" s="925" t="s">
        <v>671</v>
      </c>
      <c r="G2611" s="925" t="s">
        <v>85</v>
      </c>
      <c r="H2611" s="925" t="s">
        <v>85</v>
      </c>
    </row>
    <row r="2612" spans="1:8">
      <c r="A2612" s="925" t="s">
        <v>2369</v>
      </c>
      <c r="B2612" s="925" t="s">
        <v>1510</v>
      </c>
      <c r="C2612" s="925" t="s">
        <v>2368</v>
      </c>
      <c r="D2612" s="925" t="s">
        <v>550</v>
      </c>
      <c r="F2612" s="925" t="s">
        <v>671</v>
      </c>
      <c r="G2612" s="925" t="s">
        <v>85</v>
      </c>
      <c r="H2612" s="925" t="s">
        <v>85</v>
      </c>
    </row>
    <row r="2613" spans="1:8">
      <c r="A2613" s="925" t="s">
        <v>2367</v>
      </c>
      <c r="B2613" s="925" t="s">
        <v>1510</v>
      </c>
      <c r="C2613" s="925" t="s">
        <v>2366</v>
      </c>
      <c r="D2613" s="925" t="s">
        <v>550</v>
      </c>
      <c r="F2613" s="925" t="s">
        <v>671</v>
      </c>
      <c r="G2613" s="925" t="s">
        <v>85</v>
      </c>
      <c r="H2613" s="925" t="s">
        <v>85</v>
      </c>
    </row>
    <row r="2614" spans="1:8">
      <c r="A2614" s="925" t="s">
        <v>2365</v>
      </c>
      <c r="B2614" s="925" t="s">
        <v>1510</v>
      </c>
      <c r="C2614" s="925" t="s">
        <v>2364</v>
      </c>
      <c r="D2614" s="925" t="s">
        <v>550</v>
      </c>
      <c r="F2614" s="925" t="s">
        <v>671</v>
      </c>
      <c r="G2614" s="925" t="s">
        <v>85</v>
      </c>
      <c r="H2614" s="925" t="s">
        <v>85</v>
      </c>
    </row>
    <row r="2615" spans="1:8">
      <c r="A2615" s="925" t="s">
        <v>2363</v>
      </c>
      <c r="B2615" s="925" t="s">
        <v>1510</v>
      </c>
      <c r="C2615" s="925" t="s">
        <v>2362</v>
      </c>
      <c r="D2615" s="925" t="s">
        <v>550</v>
      </c>
      <c r="F2615" s="925" t="s">
        <v>671</v>
      </c>
      <c r="G2615" s="925" t="s">
        <v>85</v>
      </c>
      <c r="H2615" s="925" t="s">
        <v>85</v>
      </c>
    </row>
    <row r="2616" spans="1:8">
      <c r="A2616" s="925" t="s">
        <v>2361</v>
      </c>
      <c r="B2616" s="925" t="s">
        <v>1510</v>
      </c>
      <c r="C2616" s="925" t="s">
        <v>2360</v>
      </c>
      <c r="D2616" s="925" t="s">
        <v>550</v>
      </c>
      <c r="F2616" s="925" t="s">
        <v>671</v>
      </c>
      <c r="G2616" s="925" t="s">
        <v>85</v>
      </c>
      <c r="H2616" s="925" t="s">
        <v>85</v>
      </c>
    </row>
    <row r="2617" spans="1:8">
      <c r="A2617" s="925" t="s">
        <v>2359</v>
      </c>
      <c r="B2617" s="925" t="s">
        <v>1510</v>
      </c>
      <c r="C2617" s="925" t="s">
        <v>2358</v>
      </c>
      <c r="D2617" s="925" t="s">
        <v>550</v>
      </c>
      <c r="F2617" s="925" t="s">
        <v>671</v>
      </c>
      <c r="G2617" s="925" t="s">
        <v>85</v>
      </c>
      <c r="H2617" s="925" t="s">
        <v>85</v>
      </c>
    </row>
    <row r="2618" spans="1:8">
      <c r="A2618" s="925" t="s">
        <v>2357</v>
      </c>
      <c r="B2618" s="925" t="s">
        <v>1510</v>
      </c>
      <c r="C2618" s="925" t="s">
        <v>2356</v>
      </c>
      <c r="D2618" s="925" t="s">
        <v>550</v>
      </c>
      <c r="F2618" s="925" t="s">
        <v>671</v>
      </c>
      <c r="G2618" s="925" t="s">
        <v>85</v>
      </c>
      <c r="H2618" s="925" t="s">
        <v>85</v>
      </c>
    </row>
    <row r="2619" spans="1:8">
      <c r="A2619" s="925" t="s">
        <v>2355</v>
      </c>
      <c r="B2619" s="925" t="s">
        <v>1510</v>
      </c>
      <c r="C2619" s="925" t="s">
        <v>2354</v>
      </c>
      <c r="D2619" s="925" t="s">
        <v>550</v>
      </c>
      <c r="F2619" s="925" t="s">
        <v>671</v>
      </c>
      <c r="G2619" s="925" t="s">
        <v>85</v>
      </c>
      <c r="H2619" s="925" t="s">
        <v>85</v>
      </c>
    </row>
    <row r="2620" spans="1:8">
      <c r="A2620" s="925" t="s">
        <v>2353</v>
      </c>
      <c r="B2620" s="925" t="s">
        <v>1510</v>
      </c>
      <c r="C2620" s="925" t="s">
        <v>2352</v>
      </c>
      <c r="D2620" s="925" t="s">
        <v>550</v>
      </c>
      <c r="F2620" s="925" t="s">
        <v>671</v>
      </c>
      <c r="G2620" s="925" t="s">
        <v>85</v>
      </c>
      <c r="H2620" s="925" t="s">
        <v>85</v>
      </c>
    </row>
    <row r="2621" spans="1:8">
      <c r="A2621" s="925" t="s">
        <v>2351</v>
      </c>
      <c r="B2621" s="925" t="s">
        <v>1510</v>
      </c>
      <c r="C2621" s="925" t="s">
        <v>2350</v>
      </c>
      <c r="D2621" s="925" t="s">
        <v>550</v>
      </c>
      <c r="F2621" s="925" t="s">
        <v>671</v>
      </c>
      <c r="G2621" s="925" t="s">
        <v>85</v>
      </c>
      <c r="H2621" s="925" t="s">
        <v>85</v>
      </c>
    </row>
    <row r="2622" spans="1:8">
      <c r="A2622" s="925" t="s">
        <v>2349</v>
      </c>
      <c r="B2622" s="925" t="s">
        <v>1510</v>
      </c>
      <c r="C2622" s="925" t="s">
        <v>2348</v>
      </c>
      <c r="D2622" s="925" t="s">
        <v>550</v>
      </c>
      <c r="F2622" s="925" t="s">
        <v>671</v>
      </c>
      <c r="G2622" s="925" t="s">
        <v>85</v>
      </c>
      <c r="H2622" s="925" t="s">
        <v>85</v>
      </c>
    </row>
    <row r="2623" spans="1:8">
      <c r="A2623" s="925" t="s">
        <v>2347</v>
      </c>
      <c r="B2623" s="925" t="s">
        <v>1510</v>
      </c>
      <c r="C2623" s="925" t="s">
        <v>2346</v>
      </c>
      <c r="D2623" s="925" t="s">
        <v>550</v>
      </c>
      <c r="F2623" s="925" t="s">
        <v>671</v>
      </c>
      <c r="G2623" s="925" t="s">
        <v>85</v>
      </c>
      <c r="H2623" s="925" t="s">
        <v>85</v>
      </c>
    </row>
    <row r="2624" spans="1:8">
      <c r="A2624" s="925" t="s">
        <v>2345</v>
      </c>
      <c r="B2624" s="925" t="s">
        <v>1510</v>
      </c>
      <c r="C2624" s="925" t="s">
        <v>2344</v>
      </c>
      <c r="D2624" s="925" t="s">
        <v>550</v>
      </c>
      <c r="F2624" s="925" t="s">
        <v>671</v>
      </c>
      <c r="G2624" s="925" t="s">
        <v>85</v>
      </c>
      <c r="H2624" s="925" t="s">
        <v>85</v>
      </c>
    </row>
    <row r="2625" spans="1:8">
      <c r="A2625" s="925" t="s">
        <v>2343</v>
      </c>
      <c r="B2625" s="925" t="s">
        <v>1510</v>
      </c>
      <c r="C2625" s="925" t="s">
        <v>2342</v>
      </c>
      <c r="D2625" s="925" t="s">
        <v>550</v>
      </c>
      <c r="F2625" s="925" t="s">
        <v>671</v>
      </c>
      <c r="G2625" s="925" t="s">
        <v>85</v>
      </c>
      <c r="H2625" s="925" t="s">
        <v>85</v>
      </c>
    </row>
    <row r="2626" spans="1:8">
      <c r="A2626" s="925" t="s">
        <v>2341</v>
      </c>
      <c r="B2626" s="925" t="s">
        <v>1510</v>
      </c>
      <c r="C2626" s="925" t="s">
        <v>2340</v>
      </c>
      <c r="D2626" s="925" t="s">
        <v>550</v>
      </c>
      <c r="F2626" s="925" t="s">
        <v>671</v>
      </c>
      <c r="G2626" s="925" t="s">
        <v>85</v>
      </c>
      <c r="H2626" s="925" t="s">
        <v>85</v>
      </c>
    </row>
    <row r="2627" spans="1:8">
      <c r="A2627" s="925" t="s">
        <v>2339</v>
      </c>
      <c r="B2627" s="925" t="s">
        <v>1510</v>
      </c>
      <c r="C2627" s="925" t="s">
        <v>2338</v>
      </c>
      <c r="D2627" s="925" t="s">
        <v>550</v>
      </c>
      <c r="F2627" s="925" t="s">
        <v>671</v>
      </c>
      <c r="G2627" s="925" t="s">
        <v>85</v>
      </c>
      <c r="H2627" s="925" t="s">
        <v>85</v>
      </c>
    </row>
    <row r="2628" spans="1:8">
      <c r="A2628" s="925" t="s">
        <v>2337</v>
      </c>
      <c r="B2628" s="925" t="s">
        <v>1510</v>
      </c>
      <c r="C2628" s="925" t="s">
        <v>2336</v>
      </c>
      <c r="D2628" s="925" t="s">
        <v>550</v>
      </c>
      <c r="F2628" s="925" t="s">
        <v>671</v>
      </c>
      <c r="G2628" s="925" t="s">
        <v>85</v>
      </c>
      <c r="H2628" s="925" t="s">
        <v>85</v>
      </c>
    </row>
    <row r="2629" spans="1:8">
      <c r="A2629" s="925" t="s">
        <v>2335</v>
      </c>
      <c r="B2629" s="925" t="s">
        <v>1510</v>
      </c>
      <c r="C2629" s="925" t="s">
        <v>2334</v>
      </c>
      <c r="D2629" s="925" t="s">
        <v>550</v>
      </c>
      <c r="F2629" s="925" t="s">
        <v>671</v>
      </c>
      <c r="G2629" s="925" t="s">
        <v>85</v>
      </c>
      <c r="H2629" s="925" t="s">
        <v>85</v>
      </c>
    </row>
    <row r="2630" spans="1:8">
      <c r="A2630" s="925" t="s">
        <v>2333</v>
      </c>
      <c r="B2630" s="925" t="s">
        <v>1510</v>
      </c>
      <c r="C2630" s="925" t="s">
        <v>2332</v>
      </c>
      <c r="D2630" s="925" t="s">
        <v>550</v>
      </c>
      <c r="F2630" s="925" t="s">
        <v>671</v>
      </c>
      <c r="G2630" s="925" t="s">
        <v>85</v>
      </c>
      <c r="H2630" s="925" t="s">
        <v>85</v>
      </c>
    </row>
    <row r="2631" spans="1:8">
      <c r="A2631" s="925" t="s">
        <v>2331</v>
      </c>
      <c r="B2631" s="925" t="s">
        <v>1510</v>
      </c>
      <c r="C2631" s="925" t="s">
        <v>2330</v>
      </c>
      <c r="D2631" s="925" t="s">
        <v>550</v>
      </c>
      <c r="F2631" s="925" t="s">
        <v>671</v>
      </c>
      <c r="G2631" s="925" t="s">
        <v>85</v>
      </c>
      <c r="H2631" s="925" t="s">
        <v>85</v>
      </c>
    </row>
    <row r="2632" spans="1:8">
      <c r="A2632" s="925" t="s">
        <v>2329</v>
      </c>
      <c r="B2632" s="925" t="s">
        <v>1510</v>
      </c>
      <c r="C2632" s="925" t="s">
        <v>2328</v>
      </c>
      <c r="D2632" s="925" t="s">
        <v>550</v>
      </c>
      <c r="F2632" s="925" t="s">
        <v>671</v>
      </c>
      <c r="G2632" s="925" t="s">
        <v>85</v>
      </c>
      <c r="H2632" s="925" t="s">
        <v>85</v>
      </c>
    </row>
    <row r="2633" spans="1:8">
      <c r="A2633" s="925" t="s">
        <v>2327</v>
      </c>
      <c r="B2633" s="925" t="s">
        <v>1510</v>
      </c>
      <c r="C2633" s="925" t="s">
        <v>2326</v>
      </c>
      <c r="D2633" s="925" t="s">
        <v>550</v>
      </c>
      <c r="F2633" s="925" t="s">
        <v>671</v>
      </c>
      <c r="G2633" s="925" t="s">
        <v>85</v>
      </c>
      <c r="H2633" s="925" t="s">
        <v>85</v>
      </c>
    </row>
    <row r="2634" spans="1:8">
      <c r="A2634" s="925" t="s">
        <v>2325</v>
      </c>
      <c r="B2634" s="925" t="s">
        <v>1510</v>
      </c>
      <c r="C2634" s="925" t="s">
        <v>2324</v>
      </c>
      <c r="D2634" s="925" t="s">
        <v>550</v>
      </c>
      <c r="F2634" s="925" t="s">
        <v>671</v>
      </c>
      <c r="G2634" s="925" t="s">
        <v>85</v>
      </c>
      <c r="H2634" s="925" t="s">
        <v>85</v>
      </c>
    </row>
    <row r="2635" spans="1:8">
      <c r="A2635" s="925" t="s">
        <v>2323</v>
      </c>
      <c r="B2635" s="925" t="s">
        <v>1510</v>
      </c>
      <c r="C2635" s="925" t="s">
        <v>2322</v>
      </c>
      <c r="D2635" s="925" t="s">
        <v>550</v>
      </c>
      <c r="F2635" s="925" t="s">
        <v>671</v>
      </c>
      <c r="G2635" s="925" t="s">
        <v>85</v>
      </c>
      <c r="H2635" s="925" t="s">
        <v>85</v>
      </c>
    </row>
    <row r="2636" spans="1:8">
      <c r="A2636" s="925" t="s">
        <v>2321</v>
      </c>
      <c r="B2636" s="925" t="s">
        <v>1510</v>
      </c>
      <c r="C2636" s="925" t="s">
        <v>2320</v>
      </c>
      <c r="D2636" s="925" t="s">
        <v>550</v>
      </c>
      <c r="F2636" s="925" t="s">
        <v>671</v>
      </c>
      <c r="G2636" s="925" t="s">
        <v>85</v>
      </c>
      <c r="H2636" s="925" t="s">
        <v>85</v>
      </c>
    </row>
    <row r="2637" spans="1:8">
      <c r="A2637" s="925" t="s">
        <v>2319</v>
      </c>
      <c r="B2637" s="925" t="s">
        <v>1510</v>
      </c>
      <c r="C2637" s="925" t="s">
        <v>2318</v>
      </c>
      <c r="D2637" s="925" t="s">
        <v>550</v>
      </c>
      <c r="F2637" s="925" t="s">
        <v>671</v>
      </c>
      <c r="G2637" s="925" t="s">
        <v>85</v>
      </c>
      <c r="H2637" s="925" t="s">
        <v>85</v>
      </c>
    </row>
    <row r="2638" spans="1:8">
      <c r="A2638" s="925" t="s">
        <v>2317</v>
      </c>
      <c r="B2638" s="925" t="s">
        <v>1510</v>
      </c>
      <c r="C2638" s="925" t="s">
        <v>2316</v>
      </c>
      <c r="D2638" s="925" t="s">
        <v>550</v>
      </c>
      <c r="F2638" s="925" t="s">
        <v>671</v>
      </c>
      <c r="G2638" s="925" t="s">
        <v>85</v>
      </c>
      <c r="H2638" s="925" t="s">
        <v>85</v>
      </c>
    </row>
    <row r="2639" spans="1:8">
      <c r="A2639" s="925" t="s">
        <v>2315</v>
      </c>
      <c r="B2639" s="925" t="s">
        <v>1510</v>
      </c>
      <c r="C2639" s="925" t="s">
        <v>2314</v>
      </c>
      <c r="D2639" s="925" t="s">
        <v>550</v>
      </c>
      <c r="F2639" s="925" t="s">
        <v>671</v>
      </c>
      <c r="G2639" s="925" t="s">
        <v>85</v>
      </c>
      <c r="H2639" s="925" t="s">
        <v>85</v>
      </c>
    </row>
    <row r="2640" spans="1:8">
      <c r="A2640" s="925" t="s">
        <v>2313</v>
      </c>
      <c r="B2640" s="925" t="s">
        <v>1510</v>
      </c>
      <c r="C2640" s="925" t="s">
        <v>2312</v>
      </c>
      <c r="D2640" s="925" t="s">
        <v>550</v>
      </c>
      <c r="F2640" s="925" t="s">
        <v>671</v>
      </c>
      <c r="G2640" s="925" t="s">
        <v>85</v>
      </c>
      <c r="H2640" s="925" t="s">
        <v>85</v>
      </c>
    </row>
    <row r="2641" spans="1:8">
      <c r="A2641" s="925" t="s">
        <v>2311</v>
      </c>
      <c r="B2641" s="925" t="s">
        <v>1510</v>
      </c>
      <c r="C2641" s="925" t="s">
        <v>2310</v>
      </c>
      <c r="D2641" s="925" t="s">
        <v>550</v>
      </c>
      <c r="F2641" s="925" t="s">
        <v>671</v>
      </c>
      <c r="G2641" s="925" t="s">
        <v>85</v>
      </c>
      <c r="H2641" s="925" t="s">
        <v>85</v>
      </c>
    </row>
    <row r="2642" spans="1:8">
      <c r="A2642" s="925" t="s">
        <v>2309</v>
      </c>
      <c r="B2642" s="925" t="s">
        <v>1510</v>
      </c>
      <c r="C2642" s="925" t="s">
        <v>2308</v>
      </c>
      <c r="D2642" s="925" t="s">
        <v>550</v>
      </c>
      <c r="F2642" s="925" t="s">
        <v>671</v>
      </c>
      <c r="G2642" s="925" t="s">
        <v>85</v>
      </c>
      <c r="H2642" s="925" t="s">
        <v>85</v>
      </c>
    </row>
    <row r="2643" spans="1:8">
      <c r="A2643" s="925" t="s">
        <v>2307</v>
      </c>
      <c r="B2643" s="925" t="s">
        <v>1510</v>
      </c>
      <c r="C2643" s="925" t="s">
        <v>2306</v>
      </c>
      <c r="D2643" s="925" t="s">
        <v>227</v>
      </c>
      <c r="E2643" s="925">
        <v>100</v>
      </c>
      <c r="G2643" s="925" t="s">
        <v>85</v>
      </c>
      <c r="H2643" s="925" t="s">
        <v>85</v>
      </c>
    </row>
    <row r="2644" spans="1:8">
      <c r="A2644" s="925" t="s">
        <v>2305</v>
      </c>
      <c r="B2644" s="925" t="s">
        <v>1510</v>
      </c>
      <c r="C2644" s="925" t="s">
        <v>2304</v>
      </c>
      <c r="D2644" s="925" t="s">
        <v>550</v>
      </c>
      <c r="F2644" s="925" t="s">
        <v>671</v>
      </c>
      <c r="G2644" s="925" t="s">
        <v>85</v>
      </c>
      <c r="H2644" s="925" t="s">
        <v>85</v>
      </c>
    </row>
    <row r="2645" spans="1:8">
      <c r="A2645" s="925" t="s">
        <v>2303</v>
      </c>
      <c r="B2645" s="925" t="s">
        <v>1510</v>
      </c>
      <c r="C2645" s="925" t="s">
        <v>2302</v>
      </c>
      <c r="D2645" s="925" t="s">
        <v>550</v>
      </c>
      <c r="F2645" s="925" t="s">
        <v>671</v>
      </c>
      <c r="G2645" s="925" t="s">
        <v>85</v>
      </c>
      <c r="H2645" s="925" t="s">
        <v>85</v>
      </c>
    </row>
    <row r="2646" spans="1:8">
      <c r="A2646" s="925" t="s">
        <v>2301</v>
      </c>
      <c r="B2646" s="925" t="s">
        <v>1510</v>
      </c>
      <c r="C2646" s="925" t="s">
        <v>2300</v>
      </c>
      <c r="D2646" s="925" t="s">
        <v>550</v>
      </c>
      <c r="F2646" s="925" t="s">
        <v>671</v>
      </c>
      <c r="G2646" s="925" t="s">
        <v>85</v>
      </c>
      <c r="H2646" s="925" t="s">
        <v>85</v>
      </c>
    </row>
    <row r="2647" spans="1:8">
      <c r="A2647" s="925" t="s">
        <v>2299</v>
      </c>
      <c r="B2647" s="925" t="s">
        <v>1510</v>
      </c>
      <c r="C2647" s="925" t="s">
        <v>2298</v>
      </c>
      <c r="D2647" s="925" t="s">
        <v>550</v>
      </c>
      <c r="F2647" s="925" t="s">
        <v>671</v>
      </c>
      <c r="G2647" s="925" t="s">
        <v>85</v>
      </c>
      <c r="H2647" s="925" t="s">
        <v>85</v>
      </c>
    </row>
    <row r="2648" spans="1:8">
      <c r="A2648" s="925" t="s">
        <v>2297</v>
      </c>
      <c r="B2648" s="925" t="s">
        <v>1510</v>
      </c>
      <c r="C2648" s="925" t="s">
        <v>2296</v>
      </c>
      <c r="D2648" s="925" t="s">
        <v>550</v>
      </c>
      <c r="F2648" s="925" t="s">
        <v>671</v>
      </c>
      <c r="G2648" s="925" t="s">
        <v>85</v>
      </c>
      <c r="H2648" s="925" t="s">
        <v>85</v>
      </c>
    </row>
    <row r="2649" spans="1:8">
      <c r="A2649" s="925" t="s">
        <v>2295</v>
      </c>
      <c r="B2649" s="925" t="s">
        <v>1510</v>
      </c>
      <c r="C2649" s="925" t="s">
        <v>2294</v>
      </c>
      <c r="D2649" s="925" t="s">
        <v>550</v>
      </c>
      <c r="F2649" s="925" t="s">
        <v>671</v>
      </c>
      <c r="G2649" s="925" t="s">
        <v>85</v>
      </c>
      <c r="H2649" s="925" t="s">
        <v>85</v>
      </c>
    </row>
    <row r="2650" spans="1:8">
      <c r="A2650" s="925" t="s">
        <v>2293</v>
      </c>
      <c r="B2650" s="925" t="s">
        <v>1510</v>
      </c>
      <c r="C2650" s="925" t="s">
        <v>2292</v>
      </c>
      <c r="D2650" s="925" t="s">
        <v>550</v>
      </c>
      <c r="F2650" s="925" t="s">
        <v>671</v>
      </c>
      <c r="G2650" s="925" t="s">
        <v>85</v>
      </c>
      <c r="H2650" s="925" t="s">
        <v>85</v>
      </c>
    </row>
    <row r="2651" spans="1:8">
      <c r="A2651" s="925" t="s">
        <v>2291</v>
      </c>
      <c r="B2651" s="925" t="s">
        <v>1510</v>
      </c>
      <c r="C2651" s="925" t="s">
        <v>2290</v>
      </c>
      <c r="D2651" s="925" t="s">
        <v>550</v>
      </c>
      <c r="F2651" s="925" t="s">
        <v>671</v>
      </c>
      <c r="G2651" s="925" t="s">
        <v>85</v>
      </c>
      <c r="H2651" s="925" t="s">
        <v>85</v>
      </c>
    </row>
    <row r="2652" spans="1:8">
      <c r="A2652" s="925" t="s">
        <v>2289</v>
      </c>
      <c r="B2652" s="925" t="s">
        <v>1510</v>
      </c>
      <c r="C2652" s="925" t="s">
        <v>2288</v>
      </c>
      <c r="D2652" s="925" t="s">
        <v>550</v>
      </c>
      <c r="F2652" s="925" t="s">
        <v>671</v>
      </c>
      <c r="G2652" s="925" t="s">
        <v>85</v>
      </c>
      <c r="H2652" s="925" t="s">
        <v>85</v>
      </c>
    </row>
    <row r="2653" spans="1:8">
      <c r="A2653" s="925" t="s">
        <v>2287</v>
      </c>
      <c r="B2653" s="925" t="s">
        <v>1510</v>
      </c>
      <c r="C2653" s="925" t="s">
        <v>2286</v>
      </c>
      <c r="D2653" s="925" t="s">
        <v>550</v>
      </c>
      <c r="F2653" s="925" t="s">
        <v>671</v>
      </c>
      <c r="G2653" s="925" t="s">
        <v>85</v>
      </c>
      <c r="H2653" s="925" t="s">
        <v>85</v>
      </c>
    </row>
    <row r="2654" spans="1:8">
      <c r="A2654" s="925" t="s">
        <v>2285</v>
      </c>
      <c r="B2654" s="925" t="s">
        <v>1510</v>
      </c>
      <c r="C2654" s="925" t="s">
        <v>2284</v>
      </c>
      <c r="D2654" s="925" t="s">
        <v>550</v>
      </c>
      <c r="F2654" s="925" t="s">
        <v>671</v>
      </c>
      <c r="G2654" s="925" t="s">
        <v>85</v>
      </c>
      <c r="H2654" s="925" t="s">
        <v>85</v>
      </c>
    </row>
    <row r="2655" spans="1:8">
      <c r="A2655" s="925" t="s">
        <v>2283</v>
      </c>
      <c r="B2655" s="925" t="s">
        <v>1510</v>
      </c>
      <c r="C2655" s="925" t="s">
        <v>2282</v>
      </c>
      <c r="D2655" s="925" t="s">
        <v>550</v>
      </c>
      <c r="F2655" s="925" t="s">
        <v>671</v>
      </c>
      <c r="G2655" s="925" t="s">
        <v>85</v>
      </c>
      <c r="H2655" s="925" t="s">
        <v>85</v>
      </c>
    </row>
    <row r="2656" spans="1:8">
      <c r="A2656" s="925" t="s">
        <v>2281</v>
      </c>
      <c r="B2656" s="925" t="s">
        <v>1510</v>
      </c>
      <c r="C2656" s="925" t="s">
        <v>2280</v>
      </c>
      <c r="D2656" s="925" t="s">
        <v>550</v>
      </c>
      <c r="F2656" s="925" t="s">
        <v>671</v>
      </c>
      <c r="G2656" s="925" t="s">
        <v>85</v>
      </c>
      <c r="H2656" s="925" t="s">
        <v>85</v>
      </c>
    </row>
    <row r="2657" spans="1:8">
      <c r="A2657" s="925" t="s">
        <v>2279</v>
      </c>
      <c r="B2657" s="925" t="s">
        <v>1510</v>
      </c>
      <c r="C2657" s="925" t="s">
        <v>2278</v>
      </c>
      <c r="D2657" s="925" t="s">
        <v>550</v>
      </c>
      <c r="F2657" s="925" t="s">
        <v>671</v>
      </c>
      <c r="G2657" s="925" t="s">
        <v>85</v>
      </c>
      <c r="H2657" s="925" t="s">
        <v>85</v>
      </c>
    </row>
    <row r="2658" spans="1:8">
      <c r="A2658" s="925" t="s">
        <v>2277</v>
      </c>
      <c r="B2658" s="925" t="s">
        <v>1510</v>
      </c>
      <c r="C2658" s="925" t="s">
        <v>2276</v>
      </c>
      <c r="D2658" s="925" t="s">
        <v>550</v>
      </c>
      <c r="F2658" s="925" t="s">
        <v>671</v>
      </c>
      <c r="G2658" s="925" t="s">
        <v>85</v>
      </c>
      <c r="H2658" s="925" t="s">
        <v>85</v>
      </c>
    </row>
    <row r="2659" spans="1:8">
      <c r="A2659" s="925" t="s">
        <v>2275</v>
      </c>
      <c r="B2659" s="925" t="s">
        <v>1510</v>
      </c>
      <c r="C2659" s="925" t="s">
        <v>2274</v>
      </c>
      <c r="D2659" s="925" t="s">
        <v>550</v>
      </c>
      <c r="F2659" s="925" t="s">
        <v>671</v>
      </c>
      <c r="G2659" s="925" t="s">
        <v>85</v>
      </c>
      <c r="H2659" s="925" t="s">
        <v>85</v>
      </c>
    </row>
    <row r="2660" spans="1:8">
      <c r="A2660" s="925" t="s">
        <v>2273</v>
      </c>
      <c r="B2660" s="925" t="s">
        <v>1510</v>
      </c>
      <c r="C2660" s="925" t="s">
        <v>2272</v>
      </c>
      <c r="D2660" s="925" t="s">
        <v>550</v>
      </c>
      <c r="F2660" s="925" t="s">
        <v>671</v>
      </c>
      <c r="G2660" s="925" t="s">
        <v>85</v>
      </c>
      <c r="H2660" s="925" t="s">
        <v>85</v>
      </c>
    </row>
    <row r="2661" spans="1:8">
      <c r="A2661" s="925" t="s">
        <v>2271</v>
      </c>
      <c r="B2661" s="925" t="s">
        <v>1510</v>
      </c>
      <c r="C2661" s="925" t="s">
        <v>2270</v>
      </c>
      <c r="D2661" s="925" t="s">
        <v>550</v>
      </c>
      <c r="F2661" s="925" t="s">
        <v>671</v>
      </c>
      <c r="G2661" s="925" t="s">
        <v>85</v>
      </c>
      <c r="H2661" s="925" t="s">
        <v>85</v>
      </c>
    </row>
    <row r="2662" spans="1:8">
      <c r="A2662" s="925" t="s">
        <v>2269</v>
      </c>
      <c r="B2662" s="925" t="s">
        <v>1510</v>
      </c>
      <c r="C2662" s="925" t="s">
        <v>2268</v>
      </c>
      <c r="D2662" s="925" t="s">
        <v>550</v>
      </c>
      <c r="F2662" s="925" t="s">
        <v>671</v>
      </c>
      <c r="G2662" s="925" t="s">
        <v>85</v>
      </c>
      <c r="H2662" s="925" t="s">
        <v>85</v>
      </c>
    </row>
    <row r="2663" spans="1:8">
      <c r="A2663" s="925" t="s">
        <v>2267</v>
      </c>
      <c r="B2663" s="925" t="s">
        <v>1510</v>
      </c>
      <c r="C2663" s="925" t="s">
        <v>2266</v>
      </c>
      <c r="D2663" s="925" t="s">
        <v>550</v>
      </c>
      <c r="F2663" s="925" t="s">
        <v>671</v>
      </c>
      <c r="G2663" s="925" t="s">
        <v>85</v>
      </c>
      <c r="H2663" s="925" t="s">
        <v>85</v>
      </c>
    </row>
    <row r="2664" spans="1:8">
      <c r="A2664" s="925" t="s">
        <v>2265</v>
      </c>
      <c r="B2664" s="925" t="s">
        <v>1510</v>
      </c>
      <c r="C2664" s="925" t="s">
        <v>2264</v>
      </c>
      <c r="D2664" s="925" t="s">
        <v>550</v>
      </c>
      <c r="F2664" s="925" t="s">
        <v>671</v>
      </c>
      <c r="G2664" s="925" t="s">
        <v>85</v>
      </c>
      <c r="H2664" s="925" t="s">
        <v>85</v>
      </c>
    </row>
    <row r="2665" spans="1:8">
      <c r="A2665" s="925" t="s">
        <v>2263</v>
      </c>
      <c r="B2665" s="925" t="s">
        <v>1510</v>
      </c>
      <c r="C2665" s="925" t="s">
        <v>2262</v>
      </c>
      <c r="D2665" s="925" t="s">
        <v>550</v>
      </c>
      <c r="F2665" s="925" t="s">
        <v>671</v>
      </c>
      <c r="G2665" s="925" t="s">
        <v>85</v>
      </c>
      <c r="H2665" s="925" t="s">
        <v>85</v>
      </c>
    </row>
    <row r="2666" spans="1:8">
      <c r="A2666" s="925" t="s">
        <v>2261</v>
      </c>
      <c r="B2666" s="925" t="s">
        <v>1510</v>
      </c>
      <c r="C2666" s="925" t="s">
        <v>2260</v>
      </c>
      <c r="D2666" s="925" t="s">
        <v>550</v>
      </c>
      <c r="F2666" s="925" t="s">
        <v>671</v>
      </c>
      <c r="G2666" s="925" t="s">
        <v>85</v>
      </c>
      <c r="H2666" s="925" t="s">
        <v>85</v>
      </c>
    </row>
    <row r="2667" spans="1:8">
      <c r="A2667" s="925" t="s">
        <v>2259</v>
      </c>
      <c r="B2667" s="925" t="s">
        <v>1510</v>
      </c>
      <c r="C2667" s="925" t="s">
        <v>2258</v>
      </c>
      <c r="D2667" s="925" t="s">
        <v>550</v>
      </c>
      <c r="F2667" s="925" t="s">
        <v>671</v>
      </c>
      <c r="G2667" s="925" t="s">
        <v>85</v>
      </c>
      <c r="H2667" s="925" t="s">
        <v>85</v>
      </c>
    </row>
    <row r="2668" spans="1:8">
      <c r="A2668" s="925" t="s">
        <v>2257</v>
      </c>
      <c r="B2668" s="925" t="s">
        <v>1510</v>
      </c>
      <c r="C2668" s="925" t="s">
        <v>2256</v>
      </c>
      <c r="D2668" s="925" t="s">
        <v>550</v>
      </c>
      <c r="F2668" s="925" t="s">
        <v>671</v>
      </c>
      <c r="G2668" s="925" t="s">
        <v>85</v>
      </c>
      <c r="H2668" s="925" t="s">
        <v>85</v>
      </c>
    </row>
    <row r="2669" spans="1:8">
      <c r="A2669" s="925" t="s">
        <v>2255</v>
      </c>
      <c r="B2669" s="925" t="s">
        <v>1510</v>
      </c>
      <c r="C2669" s="925" t="s">
        <v>2254</v>
      </c>
      <c r="D2669" s="925" t="s">
        <v>550</v>
      </c>
      <c r="F2669" s="925" t="s">
        <v>671</v>
      </c>
      <c r="G2669" s="925" t="s">
        <v>85</v>
      </c>
      <c r="H2669" s="925" t="s">
        <v>85</v>
      </c>
    </row>
    <row r="2670" spans="1:8">
      <c r="A2670" s="925" t="s">
        <v>2253</v>
      </c>
      <c r="B2670" s="925" t="s">
        <v>1510</v>
      </c>
      <c r="C2670" s="925" t="s">
        <v>2252</v>
      </c>
      <c r="D2670" s="925" t="s">
        <v>550</v>
      </c>
      <c r="F2670" s="925" t="s">
        <v>671</v>
      </c>
      <c r="G2670" s="925" t="s">
        <v>85</v>
      </c>
      <c r="H2670" s="925" t="s">
        <v>85</v>
      </c>
    </row>
    <row r="2671" spans="1:8">
      <c r="A2671" s="925" t="s">
        <v>2251</v>
      </c>
      <c r="B2671" s="925" t="s">
        <v>1510</v>
      </c>
      <c r="C2671" s="925" t="s">
        <v>2250</v>
      </c>
      <c r="D2671" s="925" t="s">
        <v>550</v>
      </c>
      <c r="F2671" s="925" t="s">
        <v>671</v>
      </c>
      <c r="G2671" s="925" t="s">
        <v>85</v>
      </c>
      <c r="H2671" s="925" t="s">
        <v>85</v>
      </c>
    </row>
    <row r="2672" spans="1:8">
      <c r="A2672" s="925" t="s">
        <v>2249</v>
      </c>
      <c r="B2672" s="925" t="s">
        <v>1510</v>
      </c>
      <c r="C2672" s="925" t="s">
        <v>2248</v>
      </c>
      <c r="D2672" s="925" t="s">
        <v>550</v>
      </c>
      <c r="F2672" s="925" t="s">
        <v>671</v>
      </c>
      <c r="G2672" s="925" t="s">
        <v>85</v>
      </c>
      <c r="H2672" s="925" t="s">
        <v>85</v>
      </c>
    </row>
    <row r="2673" spans="1:8">
      <c r="A2673" s="925" t="s">
        <v>2247</v>
      </c>
      <c r="B2673" s="925" t="s">
        <v>1510</v>
      </c>
      <c r="C2673" s="925" t="s">
        <v>2246</v>
      </c>
      <c r="D2673" s="925" t="s">
        <v>550</v>
      </c>
      <c r="F2673" s="925" t="s">
        <v>671</v>
      </c>
      <c r="G2673" s="925" t="s">
        <v>85</v>
      </c>
      <c r="H2673" s="925" t="s">
        <v>85</v>
      </c>
    </row>
    <row r="2674" spans="1:8">
      <c r="A2674" s="925" t="s">
        <v>2245</v>
      </c>
      <c r="B2674" s="925" t="s">
        <v>1510</v>
      </c>
      <c r="C2674" s="925" t="s">
        <v>2244</v>
      </c>
      <c r="D2674" s="925" t="s">
        <v>550</v>
      </c>
      <c r="F2674" s="925" t="s">
        <v>671</v>
      </c>
      <c r="G2674" s="925" t="s">
        <v>85</v>
      </c>
      <c r="H2674" s="925" t="s">
        <v>85</v>
      </c>
    </row>
    <row r="2675" spans="1:8">
      <c r="A2675" s="925" t="s">
        <v>2243</v>
      </c>
      <c r="B2675" s="925" t="s">
        <v>1510</v>
      </c>
      <c r="C2675" s="925" t="s">
        <v>2242</v>
      </c>
      <c r="D2675" s="925" t="s">
        <v>550</v>
      </c>
      <c r="F2675" s="925" t="s">
        <v>671</v>
      </c>
      <c r="G2675" s="925" t="s">
        <v>85</v>
      </c>
      <c r="H2675" s="925" t="s">
        <v>85</v>
      </c>
    </row>
    <row r="2676" spans="1:8">
      <c r="A2676" s="925" t="s">
        <v>2241</v>
      </c>
      <c r="B2676" s="925" t="s">
        <v>1510</v>
      </c>
      <c r="C2676" s="925" t="s">
        <v>2240</v>
      </c>
      <c r="D2676" s="925" t="s">
        <v>550</v>
      </c>
      <c r="F2676" s="925" t="s">
        <v>671</v>
      </c>
      <c r="G2676" s="925" t="s">
        <v>85</v>
      </c>
      <c r="H2676" s="925" t="s">
        <v>85</v>
      </c>
    </row>
    <row r="2677" spans="1:8">
      <c r="A2677" s="925" t="s">
        <v>2239</v>
      </c>
      <c r="B2677" s="925" t="s">
        <v>1510</v>
      </c>
      <c r="C2677" s="925" t="s">
        <v>2238</v>
      </c>
      <c r="D2677" s="925" t="s">
        <v>550</v>
      </c>
      <c r="F2677" s="925" t="s">
        <v>671</v>
      </c>
      <c r="G2677" s="925" t="s">
        <v>85</v>
      </c>
      <c r="H2677" s="925" t="s">
        <v>85</v>
      </c>
    </row>
    <row r="2678" spans="1:8">
      <c r="A2678" s="925" t="s">
        <v>2237</v>
      </c>
      <c r="B2678" s="925" t="s">
        <v>1510</v>
      </c>
      <c r="C2678" s="925" t="s">
        <v>2236</v>
      </c>
      <c r="D2678" s="925" t="s">
        <v>550</v>
      </c>
      <c r="F2678" s="925" t="s">
        <v>671</v>
      </c>
      <c r="G2678" s="925" t="s">
        <v>85</v>
      </c>
      <c r="H2678" s="925" t="s">
        <v>85</v>
      </c>
    </row>
    <row r="2679" spans="1:8">
      <c r="A2679" s="925" t="s">
        <v>2235</v>
      </c>
      <c r="B2679" s="925" t="s">
        <v>1510</v>
      </c>
      <c r="C2679" s="925" t="s">
        <v>2234</v>
      </c>
      <c r="D2679" s="925" t="s">
        <v>227</v>
      </c>
      <c r="E2679" s="925">
        <v>100</v>
      </c>
      <c r="G2679" s="925" t="s">
        <v>85</v>
      </c>
      <c r="H2679" s="925" t="s">
        <v>85</v>
      </c>
    </row>
    <row r="2680" spans="1:8">
      <c r="A2680" s="925" t="s">
        <v>2233</v>
      </c>
      <c r="B2680" s="925" t="s">
        <v>1510</v>
      </c>
      <c r="C2680" s="925" t="s">
        <v>2232</v>
      </c>
      <c r="D2680" s="925" t="s">
        <v>550</v>
      </c>
      <c r="F2680" s="925" t="s">
        <v>671</v>
      </c>
      <c r="G2680" s="925" t="s">
        <v>85</v>
      </c>
      <c r="H2680" s="925" t="s">
        <v>85</v>
      </c>
    </row>
    <row r="2681" spans="1:8">
      <c r="A2681" s="925" t="s">
        <v>2231</v>
      </c>
      <c r="B2681" s="925" t="s">
        <v>1510</v>
      </c>
      <c r="C2681" s="925" t="s">
        <v>2230</v>
      </c>
      <c r="D2681" s="925" t="s">
        <v>550</v>
      </c>
      <c r="F2681" s="925" t="s">
        <v>671</v>
      </c>
      <c r="G2681" s="925" t="s">
        <v>85</v>
      </c>
      <c r="H2681" s="925" t="s">
        <v>85</v>
      </c>
    </row>
    <row r="2682" spans="1:8">
      <c r="A2682" s="925" t="s">
        <v>2229</v>
      </c>
      <c r="B2682" s="925" t="s">
        <v>1510</v>
      </c>
      <c r="C2682" s="925" t="s">
        <v>2228</v>
      </c>
      <c r="D2682" s="925" t="s">
        <v>550</v>
      </c>
      <c r="F2682" s="925" t="s">
        <v>671</v>
      </c>
      <c r="G2682" s="925" t="s">
        <v>85</v>
      </c>
      <c r="H2682" s="925" t="s">
        <v>85</v>
      </c>
    </row>
    <row r="2683" spans="1:8">
      <c r="A2683" s="925" t="s">
        <v>2227</v>
      </c>
      <c r="B2683" s="925" t="s">
        <v>1510</v>
      </c>
      <c r="C2683" s="925" t="s">
        <v>2226</v>
      </c>
      <c r="D2683" s="925" t="s">
        <v>550</v>
      </c>
      <c r="F2683" s="925" t="s">
        <v>671</v>
      </c>
      <c r="G2683" s="925" t="s">
        <v>85</v>
      </c>
      <c r="H2683" s="925" t="s">
        <v>85</v>
      </c>
    </row>
    <row r="2684" spans="1:8">
      <c r="A2684" s="925" t="s">
        <v>2225</v>
      </c>
      <c r="B2684" s="925" t="s">
        <v>1510</v>
      </c>
      <c r="C2684" s="925" t="s">
        <v>2224</v>
      </c>
      <c r="D2684" s="925" t="s">
        <v>550</v>
      </c>
      <c r="F2684" s="925" t="s">
        <v>671</v>
      </c>
      <c r="G2684" s="925" t="s">
        <v>85</v>
      </c>
      <c r="H2684" s="925" t="s">
        <v>85</v>
      </c>
    </row>
    <row r="2685" spans="1:8">
      <c r="A2685" s="925" t="s">
        <v>2223</v>
      </c>
      <c r="B2685" s="925" t="s">
        <v>1510</v>
      </c>
      <c r="C2685" s="925" t="s">
        <v>2222</v>
      </c>
      <c r="D2685" s="925" t="s">
        <v>550</v>
      </c>
      <c r="F2685" s="925" t="s">
        <v>671</v>
      </c>
      <c r="G2685" s="925" t="s">
        <v>85</v>
      </c>
      <c r="H2685" s="925" t="s">
        <v>85</v>
      </c>
    </row>
    <row r="2686" spans="1:8">
      <c r="A2686" s="925" t="s">
        <v>2221</v>
      </c>
      <c r="B2686" s="925" t="s">
        <v>1510</v>
      </c>
      <c r="C2686" s="925" t="s">
        <v>2220</v>
      </c>
      <c r="D2686" s="925" t="s">
        <v>550</v>
      </c>
      <c r="F2686" s="925" t="s">
        <v>671</v>
      </c>
      <c r="G2686" s="925" t="s">
        <v>85</v>
      </c>
      <c r="H2686" s="925" t="s">
        <v>85</v>
      </c>
    </row>
    <row r="2687" spans="1:8">
      <c r="A2687" s="925" t="s">
        <v>2219</v>
      </c>
      <c r="B2687" s="925" t="s">
        <v>1510</v>
      </c>
      <c r="C2687" s="925" t="s">
        <v>2218</v>
      </c>
      <c r="D2687" s="925" t="s">
        <v>550</v>
      </c>
      <c r="F2687" s="925" t="s">
        <v>671</v>
      </c>
      <c r="G2687" s="925" t="s">
        <v>85</v>
      </c>
      <c r="H2687" s="925" t="s">
        <v>85</v>
      </c>
    </row>
    <row r="2688" spans="1:8">
      <c r="A2688" s="925" t="s">
        <v>2217</v>
      </c>
      <c r="B2688" s="925" t="s">
        <v>1510</v>
      </c>
      <c r="C2688" s="925" t="s">
        <v>2216</v>
      </c>
      <c r="D2688" s="925" t="s">
        <v>550</v>
      </c>
      <c r="F2688" s="925" t="s">
        <v>671</v>
      </c>
      <c r="G2688" s="925" t="s">
        <v>85</v>
      </c>
      <c r="H2688" s="925" t="s">
        <v>85</v>
      </c>
    </row>
    <row r="2689" spans="1:8">
      <c r="A2689" s="925" t="s">
        <v>2215</v>
      </c>
      <c r="B2689" s="925" t="s">
        <v>1510</v>
      </c>
      <c r="C2689" s="925" t="s">
        <v>2214</v>
      </c>
      <c r="D2689" s="925" t="s">
        <v>550</v>
      </c>
      <c r="F2689" s="925" t="s">
        <v>671</v>
      </c>
      <c r="G2689" s="925" t="s">
        <v>85</v>
      </c>
      <c r="H2689" s="925" t="s">
        <v>85</v>
      </c>
    </row>
    <row r="2690" spans="1:8">
      <c r="A2690" s="925" t="s">
        <v>2213</v>
      </c>
      <c r="B2690" s="925" t="s">
        <v>1510</v>
      </c>
      <c r="C2690" s="925" t="s">
        <v>2212</v>
      </c>
      <c r="D2690" s="925" t="s">
        <v>550</v>
      </c>
      <c r="F2690" s="925" t="s">
        <v>671</v>
      </c>
      <c r="G2690" s="925" t="s">
        <v>85</v>
      </c>
      <c r="H2690" s="925" t="s">
        <v>85</v>
      </c>
    </row>
    <row r="2691" spans="1:8">
      <c r="A2691" s="925" t="s">
        <v>2211</v>
      </c>
      <c r="B2691" s="925" t="s">
        <v>1510</v>
      </c>
      <c r="C2691" s="925" t="s">
        <v>2210</v>
      </c>
      <c r="D2691" s="925" t="s">
        <v>550</v>
      </c>
      <c r="F2691" s="925" t="s">
        <v>671</v>
      </c>
      <c r="G2691" s="925" t="s">
        <v>85</v>
      </c>
      <c r="H2691" s="925" t="s">
        <v>85</v>
      </c>
    </row>
    <row r="2692" spans="1:8">
      <c r="A2692" s="925" t="s">
        <v>2209</v>
      </c>
      <c r="B2692" s="925" t="s">
        <v>1510</v>
      </c>
      <c r="C2692" s="925" t="s">
        <v>2208</v>
      </c>
      <c r="D2692" s="925" t="s">
        <v>550</v>
      </c>
      <c r="F2692" s="925" t="s">
        <v>671</v>
      </c>
      <c r="G2692" s="925" t="s">
        <v>85</v>
      </c>
      <c r="H2692" s="925" t="s">
        <v>85</v>
      </c>
    </row>
    <row r="2693" spans="1:8">
      <c r="A2693" s="925" t="s">
        <v>2207</v>
      </c>
      <c r="B2693" s="925" t="s">
        <v>1510</v>
      </c>
      <c r="C2693" s="925" t="s">
        <v>2206</v>
      </c>
      <c r="D2693" s="925" t="s">
        <v>550</v>
      </c>
      <c r="F2693" s="925" t="s">
        <v>671</v>
      </c>
      <c r="G2693" s="925" t="s">
        <v>85</v>
      </c>
      <c r="H2693" s="925" t="s">
        <v>85</v>
      </c>
    </row>
    <row r="2694" spans="1:8">
      <c r="A2694" s="925" t="s">
        <v>2205</v>
      </c>
      <c r="B2694" s="925" t="s">
        <v>1510</v>
      </c>
      <c r="C2694" s="925" t="s">
        <v>2204</v>
      </c>
      <c r="D2694" s="925" t="s">
        <v>550</v>
      </c>
      <c r="F2694" s="925" t="s">
        <v>671</v>
      </c>
      <c r="G2694" s="925" t="s">
        <v>85</v>
      </c>
      <c r="H2694" s="925" t="s">
        <v>85</v>
      </c>
    </row>
    <row r="2695" spans="1:8">
      <c r="A2695" s="925" t="s">
        <v>2203</v>
      </c>
      <c r="B2695" s="925" t="s">
        <v>1510</v>
      </c>
      <c r="C2695" s="925" t="s">
        <v>2202</v>
      </c>
      <c r="D2695" s="925" t="s">
        <v>550</v>
      </c>
      <c r="F2695" s="925" t="s">
        <v>671</v>
      </c>
      <c r="G2695" s="925" t="s">
        <v>85</v>
      </c>
      <c r="H2695" s="925" t="s">
        <v>85</v>
      </c>
    </row>
    <row r="2696" spans="1:8">
      <c r="A2696" s="925" t="s">
        <v>2201</v>
      </c>
      <c r="B2696" s="925" t="s">
        <v>1510</v>
      </c>
      <c r="C2696" s="925" t="s">
        <v>2200</v>
      </c>
      <c r="D2696" s="925" t="s">
        <v>550</v>
      </c>
      <c r="F2696" s="925" t="s">
        <v>671</v>
      </c>
      <c r="G2696" s="925" t="s">
        <v>85</v>
      </c>
      <c r="H2696" s="925" t="s">
        <v>85</v>
      </c>
    </row>
    <row r="2697" spans="1:8">
      <c r="A2697" s="925" t="s">
        <v>2199</v>
      </c>
      <c r="B2697" s="925" t="s">
        <v>1510</v>
      </c>
      <c r="C2697" s="925" t="s">
        <v>2198</v>
      </c>
      <c r="D2697" s="925" t="s">
        <v>550</v>
      </c>
      <c r="F2697" s="925" t="s">
        <v>671</v>
      </c>
      <c r="G2697" s="925" t="s">
        <v>85</v>
      </c>
      <c r="H2697" s="925" t="s">
        <v>85</v>
      </c>
    </row>
    <row r="2698" spans="1:8">
      <c r="A2698" s="925" t="s">
        <v>2197</v>
      </c>
      <c r="B2698" s="925" t="s">
        <v>1510</v>
      </c>
      <c r="C2698" s="925" t="s">
        <v>2196</v>
      </c>
      <c r="D2698" s="925" t="s">
        <v>550</v>
      </c>
      <c r="F2698" s="925" t="s">
        <v>671</v>
      </c>
      <c r="G2698" s="925" t="s">
        <v>85</v>
      </c>
      <c r="H2698" s="925" t="s">
        <v>85</v>
      </c>
    </row>
    <row r="2699" spans="1:8">
      <c r="A2699" s="925" t="s">
        <v>2195</v>
      </c>
      <c r="B2699" s="925" t="s">
        <v>1510</v>
      </c>
      <c r="C2699" s="925" t="s">
        <v>2194</v>
      </c>
      <c r="D2699" s="925" t="s">
        <v>550</v>
      </c>
      <c r="F2699" s="925" t="s">
        <v>671</v>
      </c>
      <c r="G2699" s="925" t="s">
        <v>85</v>
      </c>
      <c r="H2699" s="925" t="s">
        <v>85</v>
      </c>
    </row>
    <row r="2700" spans="1:8">
      <c r="A2700" s="925" t="s">
        <v>2193</v>
      </c>
      <c r="B2700" s="925" t="s">
        <v>1510</v>
      </c>
      <c r="C2700" s="925" t="s">
        <v>2192</v>
      </c>
      <c r="D2700" s="925" t="s">
        <v>550</v>
      </c>
      <c r="F2700" s="925" t="s">
        <v>671</v>
      </c>
      <c r="G2700" s="925" t="s">
        <v>85</v>
      </c>
      <c r="H2700" s="925" t="s">
        <v>85</v>
      </c>
    </row>
    <row r="2701" spans="1:8">
      <c r="A2701" s="925" t="s">
        <v>2191</v>
      </c>
      <c r="B2701" s="925" t="s">
        <v>1510</v>
      </c>
      <c r="C2701" s="925" t="s">
        <v>2190</v>
      </c>
      <c r="D2701" s="925" t="s">
        <v>550</v>
      </c>
      <c r="F2701" s="925" t="s">
        <v>671</v>
      </c>
      <c r="G2701" s="925" t="s">
        <v>85</v>
      </c>
      <c r="H2701" s="925" t="s">
        <v>85</v>
      </c>
    </row>
    <row r="2702" spans="1:8">
      <c r="A2702" s="925" t="s">
        <v>2189</v>
      </c>
      <c r="B2702" s="925" t="s">
        <v>1510</v>
      </c>
      <c r="C2702" s="925" t="s">
        <v>2188</v>
      </c>
      <c r="D2702" s="925" t="s">
        <v>550</v>
      </c>
      <c r="F2702" s="925" t="s">
        <v>671</v>
      </c>
      <c r="G2702" s="925" t="s">
        <v>85</v>
      </c>
      <c r="H2702" s="925" t="s">
        <v>85</v>
      </c>
    </row>
    <row r="2703" spans="1:8">
      <c r="A2703" s="925" t="s">
        <v>2187</v>
      </c>
      <c r="B2703" s="925" t="s">
        <v>1510</v>
      </c>
      <c r="C2703" s="925" t="s">
        <v>2186</v>
      </c>
      <c r="D2703" s="925" t="s">
        <v>550</v>
      </c>
      <c r="F2703" s="925" t="s">
        <v>671</v>
      </c>
      <c r="G2703" s="925" t="s">
        <v>85</v>
      </c>
      <c r="H2703" s="925" t="s">
        <v>85</v>
      </c>
    </row>
    <row r="2704" spans="1:8">
      <c r="A2704" s="925" t="s">
        <v>2185</v>
      </c>
      <c r="B2704" s="925" t="s">
        <v>1510</v>
      </c>
      <c r="C2704" s="925" t="s">
        <v>2184</v>
      </c>
      <c r="D2704" s="925" t="s">
        <v>550</v>
      </c>
      <c r="F2704" s="925" t="s">
        <v>671</v>
      </c>
      <c r="G2704" s="925" t="s">
        <v>85</v>
      </c>
      <c r="H2704" s="925" t="s">
        <v>85</v>
      </c>
    </row>
    <row r="2705" spans="1:8">
      <c r="A2705" s="925" t="s">
        <v>2183</v>
      </c>
      <c r="B2705" s="925" t="s">
        <v>1510</v>
      </c>
      <c r="C2705" s="925" t="s">
        <v>2182</v>
      </c>
      <c r="D2705" s="925" t="s">
        <v>550</v>
      </c>
      <c r="F2705" s="925" t="s">
        <v>671</v>
      </c>
      <c r="G2705" s="925" t="s">
        <v>85</v>
      </c>
      <c r="H2705" s="925" t="s">
        <v>85</v>
      </c>
    </row>
    <row r="2706" spans="1:8">
      <c r="A2706" s="925" t="s">
        <v>2181</v>
      </c>
      <c r="B2706" s="925" t="s">
        <v>1510</v>
      </c>
      <c r="C2706" s="925" t="s">
        <v>2180</v>
      </c>
      <c r="D2706" s="925" t="s">
        <v>550</v>
      </c>
      <c r="F2706" s="925" t="s">
        <v>671</v>
      </c>
      <c r="G2706" s="925" t="s">
        <v>85</v>
      </c>
      <c r="H2706" s="925" t="s">
        <v>85</v>
      </c>
    </row>
    <row r="2707" spans="1:8">
      <c r="A2707" s="925" t="s">
        <v>2179</v>
      </c>
      <c r="B2707" s="925" t="s">
        <v>1510</v>
      </c>
      <c r="C2707" s="925" t="s">
        <v>2178</v>
      </c>
      <c r="D2707" s="925" t="s">
        <v>550</v>
      </c>
      <c r="F2707" s="925" t="s">
        <v>671</v>
      </c>
      <c r="G2707" s="925" t="s">
        <v>85</v>
      </c>
      <c r="H2707" s="925" t="s">
        <v>85</v>
      </c>
    </row>
    <row r="2708" spans="1:8">
      <c r="A2708" s="925" t="s">
        <v>2177</v>
      </c>
      <c r="B2708" s="925" t="s">
        <v>1510</v>
      </c>
      <c r="C2708" s="925" t="s">
        <v>2176</v>
      </c>
      <c r="D2708" s="925" t="s">
        <v>550</v>
      </c>
      <c r="F2708" s="925" t="s">
        <v>671</v>
      </c>
      <c r="G2708" s="925" t="s">
        <v>85</v>
      </c>
      <c r="H2708" s="925" t="s">
        <v>85</v>
      </c>
    </row>
    <row r="2709" spans="1:8">
      <c r="A2709" s="925" t="s">
        <v>2175</v>
      </c>
      <c r="B2709" s="925" t="s">
        <v>1510</v>
      </c>
      <c r="C2709" s="925" t="s">
        <v>2174</v>
      </c>
      <c r="D2709" s="925" t="s">
        <v>550</v>
      </c>
      <c r="F2709" s="925" t="s">
        <v>671</v>
      </c>
      <c r="G2709" s="925" t="s">
        <v>85</v>
      </c>
      <c r="H2709" s="925" t="s">
        <v>85</v>
      </c>
    </row>
    <row r="2710" spans="1:8">
      <c r="A2710" s="925" t="s">
        <v>2173</v>
      </c>
      <c r="B2710" s="925" t="s">
        <v>1510</v>
      </c>
      <c r="C2710" s="925" t="s">
        <v>2172</v>
      </c>
      <c r="D2710" s="925" t="s">
        <v>550</v>
      </c>
      <c r="F2710" s="925" t="s">
        <v>671</v>
      </c>
      <c r="G2710" s="925" t="s">
        <v>85</v>
      </c>
      <c r="H2710" s="925" t="s">
        <v>85</v>
      </c>
    </row>
    <row r="2711" spans="1:8">
      <c r="A2711" s="925" t="s">
        <v>2171</v>
      </c>
      <c r="B2711" s="925" t="s">
        <v>1510</v>
      </c>
      <c r="C2711" s="925" t="s">
        <v>2170</v>
      </c>
      <c r="D2711" s="925" t="s">
        <v>550</v>
      </c>
      <c r="F2711" s="925" t="s">
        <v>671</v>
      </c>
      <c r="G2711" s="925" t="s">
        <v>85</v>
      </c>
      <c r="H2711" s="925" t="s">
        <v>85</v>
      </c>
    </row>
    <row r="2712" spans="1:8">
      <c r="A2712" s="925" t="s">
        <v>2169</v>
      </c>
      <c r="B2712" s="925" t="s">
        <v>1510</v>
      </c>
      <c r="C2712" s="925" t="s">
        <v>2168</v>
      </c>
      <c r="D2712" s="925" t="s">
        <v>550</v>
      </c>
      <c r="F2712" s="925" t="s">
        <v>671</v>
      </c>
      <c r="G2712" s="925" t="s">
        <v>85</v>
      </c>
      <c r="H2712" s="925" t="s">
        <v>85</v>
      </c>
    </row>
    <row r="2713" spans="1:8">
      <c r="A2713" s="925" t="s">
        <v>2167</v>
      </c>
      <c r="B2713" s="925" t="s">
        <v>1510</v>
      </c>
      <c r="C2713" s="925" t="s">
        <v>2166</v>
      </c>
      <c r="D2713" s="925" t="s">
        <v>550</v>
      </c>
      <c r="F2713" s="925" t="s">
        <v>671</v>
      </c>
      <c r="G2713" s="925" t="s">
        <v>85</v>
      </c>
      <c r="H2713" s="925" t="s">
        <v>85</v>
      </c>
    </row>
    <row r="2714" spans="1:8">
      <c r="A2714" s="925" t="s">
        <v>2165</v>
      </c>
      <c r="B2714" s="925" t="s">
        <v>1510</v>
      </c>
      <c r="C2714" s="925" t="s">
        <v>2164</v>
      </c>
      <c r="D2714" s="925" t="s">
        <v>550</v>
      </c>
      <c r="F2714" s="925" t="s">
        <v>671</v>
      </c>
      <c r="G2714" s="925" t="s">
        <v>85</v>
      </c>
      <c r="H2714" s="925" t="s">
        <v>85</v>
      </c>
    </row>
    <row r="2715" spans="1:8">
      <c r="A2715" s="925" t="s">
        <v>2163</v>
      </c>
      <c r="B2715" s="925" t="s">
        <v>1510</v>
      </c>
      <c r="C2715" s="925" t="s">
        <v>2162</v>
      </c>
      <c r="D2715" s="925" t="s">
        <v>227</v>
      </c>
      <c r="E2715" s="925">
        <v>100</v>
      </c>
      <c r="G2715" s="925" t="s">
        <v>85</v>
      </c>
      <c r="H2715" s="925" t="s">
        <v>85</v>
      </c>
    </row>
    <row r="2716" spans="1:8">
      <c r="A2716" s="925" t="s">
        <v>2161</v>
      </c>
      <c r="B2716" s="925" t="s">
        <v>1510</v>
      </c>
      <c r="C2716" s="925" t="s">
        <v>2160</v>
      </c>
      <c r="D2716" s="925" t="s">
        <v>550</v>
      </c>
      <c r="F2716" s="925" t="s">
        <v>671</v>
      </c>
      <c r="G2716" s="925" t="s">
        <v>85</v>
      </c>
      <c r="H2716" s="925" t="s">
        <v>85</v>
      </c>
    </row>
    <row r="2717" spans="1:8">
      <c r="A2717" s="925" t="s">
        <v>2159</v>
      </c>
      <c r="B2717" s="925" t="s">
        <v>1510</v>
      </c>
      <c r="C2717" s="925" t="s">
        <v>2158</v>
      </c>
      <c r="D2717" s="925" t="s">
        <v>550</v>
      </c>
      <c r="F2717" s="925" t="s">
        <v>671</v>
      </c>
      <c r="G2717" s="925" t="s">
        <v>85</v>
      </c>
      <c r="H2717" s="925" t="s">
        <v>85</v>
      </c>
    </row>
    <row r="2718" spans="1:8">
      <c r="A2718" s="925" t="s">
        <v>2157</v>
      </c>
      <c r="B2718" s="925" t="s">
        <v>1510</v>
      </c>
      <c r="C2718" s="925" t="s">
        <v>2156</v>
      </c>
      <c r="D2718" s="925" t="s">
        <v>550</v>
      </c>
      <c r="F2718" s="925" t="s">
        <v>671</v>
      </c>
      <c r="G2718" s="925" t="s">
        <v>85</v>
      </c>
      <c r="H2718" s="925" t="s">
        <v>85</v>
      </c>
    </row>
    <row r="2719" spans="1:8">
      <c r="A2719" s="925" t="s">
        <v>2155</v>
      </c>
      <c r="B2719" s="925" t="s">
        <v>1510</v>
      </c>
      <c r="C2719" s="925" t="s">
        <v>2154</v>
      </c>
      <c r="D2719" s="925" t="s">
        <v>550</v>
      </c>
      <c r="F2719" s="925" t="s">
        <v>671</v>
      </c>
      <c r="G2719" s="925" t="s">
        <v>85</v>
      </c>
      <c r="H2719" s="925" t="s">
        <v>85</v>
      </c>
    </row>
    <row r="2720" spans="1:8">
      <c r="A2720" s="925" t="s">
        <v>2153</v>
      </c>
      <c r="B2720" s="925" t="s">
        <v>1510</v>
      </c>
      <c r="C2720" s="925" t="s">
        <v>2152</v>
      </c>
      <c r="D2720" s="925" t="s">
        <v>550</v>
      </c>
      <c r="F2720" s="925" t="s">
        <v>671</v>
      </c>
      <c r="G2720" s="925" t="s">
        <v>85</v>
      </c>
      <c r="H2720" s="925" t="s">
        <v>85</v>
      </c>
    </row>
    <row r="2721" spans="1:8">
      <c r="A2721" s="925" t="s">
        <v>2151</v>
      </c>
      <c r="B2721" s="925" t="s">
        <v>1510</v>
      </c>
      <c r="C2721" s="925" t="s">
        <v>2150</v>
      </c>
      <c r="D2721" s="925" t="s">
        <v>550</v>
      </c>
      <c r="F2721" s="925" t="s">
        <v>671</v>
      </c>
      <c r="G2721" s="925" t="s">
        <v>85</v>
      </c>
      <c r="H2721" s="925" t="s">
        <v>85</v>
      </c>
    </row>
    <row r="2722" spans="1:8">
      <c r="A2722" s="925" t="s">
        <v>2149</v>
      </c>
      <c r="B2722" s="925" t="s">
        <v>1510</v>
      </c>
      <c r="C2722" s="925" t="s">
        <v>2148</v>
      </c>
      <c r="D2722" s="925" t="s">
        <v>550</v>
      </c>
      <c r="F2722" s="925" t="s">
        <v>671</v>
      </c>
      <c r="G2722" s="925" t="s">
        <v>85</v>
      </c>
      <c r="H2722" s="925" t="s">
        <v>85</v>
      </c>
    </row>
    <row r="2723" spans="1:8">
      <c r="A2723" s="925" t="s">
        <v>2147</v>
      </c>
      <c r="B2723" s="925" t="s">
        <v>1510</v>
      </c>
      <c r="C2723" s="925" t="s">
        <v>2146</v>
      </c>
      <c r="D2723" s="925" t="s">
        <v>550</v>
      </c>
      <c r="F2723" s="925" t="s">
        <v>671</v>
      </c>
      <c r="G2723" s="925" t="s">
        <v>85</v>
      </c>
      <c r="H2723" s="925" t="s">
        <v>85</v>
      </c>
    </row>
    <row r="2724" spans="1:8">
      <c r="A2724" s="925" t="s">
        <v>2145</v>
      </c>
      <c r="B2724" s="925" t="s">
        <v>1510</v>
      </c>
      <c r="C2724" s="925" t="s">
        <v>2144</v>
      </c>
      <c r="D2724" s="925" t="s">
        <v>550</v>
      </c>
      <c r="F2724" s="925" t="s">
        <v>671</v>
      </c>
      <c r="G2724" s="925" t="s">
        <v>85</v>
      </c>
      <c r="H2724" s="925" t="s">
        <v>85</v>
      </c>
    </row>
    <row r="2725" spans="1:8">
      <c r="A2725" s="925" t="s">
        <v>2143</v>
      </c>
      <c r="B2725" s="925" t="s">
        <v>1510</v>
      </c>
      <c r="C2725" s="925" t="s">
        <v>2142</v>
      </c>
      <c r="D2725" s="925" t="s">
        <v>550</v>
      </c>
      <c r="F2725" s="925" t="s">
        <v>671</v>
      </c>
      <c r="G2725" s="925" t="s">
        <v>85</v>
      </c>
      <c r="H2725" s="925" t="s">
        <v>85</v>
      </c>
    </row>
    <row r="2726" spans="1:8">
      <c r="A2726" s="925" t="s">
        <v>2141</v>
      </c>
      <c r="B2726" s="925" t="s">
        <v>1510</v>
      </c>
      <c r="C2726" s="925" t="s">
        <v>2140</v>
      </c>
      <c r="D2726" s="925" t="s">
        <v>550</v>
      </c>
      <c r="F2726" s="925" t="s">
        <v>671</v>
      </c>
      <c r="G2726" s="925" t="s">
        <v>85</v>
      </c>
      <c r="H2726" s="925" t="s">
        <v>85</v>
      </c>
    </row>
    <row r="2727" spans="1:8">
      <c r="A2727" s="925" t="s">
        <v>2139</v>
      </c>
      <c r="B2727" s="925" t="s">
        <v>1510</v>
      </c>
      <c r="C2727" s="925" t="s">
        <v>2138</v>
      </c>
      <c r="D2727" s="925" t="s">
        <v>550</v>
      </c>
      <c r="F2727" s="925" t="s">
        <v>671</v>
      </c>
      <c r="G2727" s="925" t="s">
        <v>85</v>
      </c>
      <c r="H2727" s="925" t="s">
        <v>85</v>
      </c>
    </row>
    <row r="2728" spans="1:8">
      <c r="A2728" s="925" t="s">
        <v>2137</v>
      </c>
      <c r="B2728" s="925" t="s">
        <v>1510</v>
      </c>
      <c r="C2728" s="925" t="s">
        <v>2136</v>
      </c>
      <c r="D2728" s="925" t="s">
        <v>550</v>
      </c>
      <c r="F2728" s="925" t="s">
        <v>671</v>
      </c>
      <c r="G2728" s="925" t="s">
        <v>85</v>
      </c>
      <c r="H2728" s="925" t="s">
        <v>85</v>
      </c>
    </row>
    <row r="2729" spans="1:8">
      <c r="A2729" s="925" t="s">
        <v>2135</v>
      </c>
      <c r="B2729" s="925" t="s">
        <v>1510</v>
      </c>
      <c r="C2729" s="925" t="s">
        <v>2134</v>
      </c>
      <c r="D2729" s="925" t="s">
        <v>550</v>
      </c>
      <c r="F2729" s="925" t="s">
        <v>671</v>
      </c>
      <c r="G2729" s="925" t="s">
        <v>85</v>
      </c>
      <c r="H2729" s="925" t="s">
        <v>85</v>
      </c>
    </row>
    <row r="2730" spans="1:8">
      <c r="A2730" s="925" t="s">
        <v>2133</v>
      </c>
      <c r="B2730" s="925" t="s">
        <v>1510</v>
      </c>
      <c r="C2730" s="925" t="s">
        <v>2132</v>
      </c>
      <c r="D2730" s="925" t="s">
        <v>550</v>
      </c>
      <c r="F2730" s="925" t="s">
        <v>671</v>
      </c>
      <c r="G2730" s="925" t="s">
        <v>85</v>
      </c>
      <c r="H2730" s="925" t="s">
        <v>85</v>
      </c>
    </row>
    <row r="2731" spans="1:8">
      <c r="A2731" s="925" t="s">
        <v>2131</v>
      </c>
      <c r="B2731" s="925" t="s">
        <v>1510</v>
      </c>
      <c r="C2731" s="925" t="s">
        <v>2130</v>
      </c>
      <c r="D2731" s="925" t="s">
        <v>550</v>
      </c>
      <c r="F2731" s="925" t="s">
        <v>671</v>
      </c>
      <c r="G2731" s="925" t="s">
        <v>85</v>
      </c>
      <c r="H2731" s="925" t="s">
        <v>85</v>
      </c>
    </row>
    <row r="2732" spans="1:8">
      <c r="A2732" s="925" t="s">
        <v>2129</v>
      </c>
      <c r="B2732" s="925" t="s">
        <v>1510</v>
      </c>
      <c r="C2732" s="925" t="s">
        <v>2128</v>
      </c>
      <c r="D2732" s="925" t="s">
        <v>550</v>
      </c>
      <c r="F2732" s="925" t="s">
        <v>671</v>
      </c>
      <c r="G2732" s="925" t="s">
        <v>85</v>
      </c>
      <c r="H2732" s="925" t="s">
        <v>85</v>
      </c>
    </row>
    <row r="2733" spans="1:8">
      <c r="A2733" s="925" t="s">
        <v>2127</v>
      </c>
      <c r="B2733" s="925" t="s">
        <v>1510</v>
      </c>
      <c r="C2733" s="925" t="s">
        <v>2126</v>
      </c>
      <c r="D2733" s="925" t="s">
        <v>550</v>
      </c>
      <c r="F2733" s="925" t="s">
        <v>671</v>
      </c>
      <c r="G2733" s="925" t="s">
        <v>85</v>
      </c>
      <c r="H2733" s="925" t="s">
        <v>85</v>
      </c>
    </row>
    <row r="2734" spans="1:8">
      <c r="A2734" s="925" t="s">
        <v>2125</v>
      </c>
      <c r="B2734" s="925" t="s">
        <v>1510</v>
      </c>
      <c r="C2734" s="925" t="s">
        <v>2124</v>
      </c>
      <c r="D2734" s="925" t="s">
        <v>550</v>
      </c>
      <c r="F2734" s="925" t="s">
        <v>671</v>
      </c>
      <c r="G2734" s="925" t="s">
        <v>85</v>
      </c>
      <c r="H2734" s="925" t="s">
        <v>85</v>
      </c>
    </row>
    <row r="2735" spans="1:8">
      <c r="A2735" s="925" t="s">
        <v>2123</v>
      </c>
      <c r="B2735" s="925" t="s">
        <v>1510</v>
      </c>
      <c r="C2735" s="925" t="s">
        <v>2122</v>
      </c>
      <c r="D2735" s="925" t="s">
        <v>550</v>
      </c>
      <c r="F2735" s="925" t="s">
        <v>671</v>
      </c>
      <c r="G2735" s="925" t="s">
        <v>85</v>
      </c>
      <c r="H2735" s="925" t="s">
        <v>85</v>
      </c>
    </row>
    <row r="2736" spans="1:8">
      <c r="A2736" s="925" t="s">
        <v>2121</v>
      </c>
      <c r="B2736" s="925" t="s">
        <v>1510</v>
      </c>
      <c r="C2736" s="925" t="s">
        <v>2120</v>
      </c>
      <c r="D2736" s="925" t="s">
        <v>550</v>
      </c>
      <c r="F2736" s="925" t="s">
        <v>671</v>
      </c>
      <c r="G2736" s="925" t="s">
        <v>85</v>
      </c>
      <c r="H2736" s="925" t="s">
        <v>85</v>
      </c>
    </row>
    <row r="2737" spans="1:8">
      <c r="A2737" s="925" t="s">
        <v>2119</v>
      </c>
      <c r="B2737" s="925" t="s">
        <v>1510</v>
      </c>
      <c r="C2737" s="925" t="s">
        <v>2118</v>
      </c>
      <c r="D2737" s="925" t="s">
        <v>550</v>
      </c>
      <c r="F2737" s="925" t="s">
        <v>671</v>
      </c>
      <c r="G2737" s="925" t="s">
        <v>85</v>
      </c>
      <c r="H2737" s="925" t="s">
        <v>85</v>
      </c>
    </row>
    <row r="2738" spans="1:8">
      <c r="A2738" s="925" t="s">
        <v>2117</v>
      </c>
      <c r="B2738" s="925" t="s">
        <v>1510</v>
      </c>
      <c r="C2738" s="925" t="s">
        <v>2116</v>
      </c>
      <c r="D2738" s="925" t="s">
        <v>550</v>
      </c>
      <c r="F2738" s="925" t="s">
        <v>671</v>
      </c>
      <c r="G2738" s="925" t="s">
        <v>85</v>
      </c>
      <c r="H2738" s="925" t="s">
        <v>85</v>
      </c>
    </row>
    <row r="2739" spans="1:8">
      <c r="A2739" s="925" t="s">
        <v>2115</v>
      </c>
      <c r="B2739" s="925" t="s">
        <v>1510</v>
      </c>
      <c r="C2739" s="925" t="s">
        <v>2114</v>
      </c>
      <c r="D2739" s="925" t="s">
        <v>550</v>
      </c>
      <c r="F2739" s="925" t="s">
        <v>671</v>
      </c>
      <c r="G2739" s="925" t="s">
        <v>85</v>
      </c>
      <c r="H2739" s="925" t="s">
        <v>85</v>
      </c>
    </row>
    <row r="2740" spans="1:8">
      <c r="A2740" s="925" t="s">
        <v>2113</v>
      </c>
      <c r="B2740" s="925" t="s">
        <v>1510</v>
      </c>
      <c r="C2740" s="925" t="s">
        <v>2112</v>
      </c>
      <c r="D2740" s="925" t="s">
        <v>550</v>
      </c>
      <c r="F2740" s="925" t="s">
        <v>671</v>
      </c>
      <c r="G2740" s="925" t="s">
        <v>85</v>
      </c>
      <c r="H2740" s="925" t="s">
        <v>85</v>
      </c>
    </row>
    <row r="2741" spans="1:8">
      <c r="A2741" s="925" t="s">
        <v>2111</v>
      </c>
      <c r="B2741" s="925" t="s">
        <v>1510</v>
      </c>
      <c r="C2741" s="925" t="s">
        <v>2110</v>
      </c>
      <c r="D2741" s="925" t="s">
        <v>550</v>
      </c>
      <c r="F2741" s="925" t="s">
        <v>671</v>
      </c>
      <c r="G2741" s="925" t="s">
        <v>85</v>
      </c>
      <c r="H2741" s="925" t="s">
        <v>85</v>
      </c>
    </row>
    <row r="2742" spans="1:8">
      <c r="A2742" s="925" t="s">
        <v>2109</v>
      </c>
      <c r="B2742" s="925" t="s">
        <v>1510</v>
      </c>
      <c r="C2742" s="925" t="s">
        <v>2108</v>
      </c>
      <c r="D2742" s="925" t="s">
        <v>550</v>
      </c>
      <c r="F2742" s="925" t="s">
        <v>671</v>
      </c>
      <c r="G2742" s="925" t="s">
        <v>85</v>
      </c>
      <c r="H2742" s="925" t="s">
        <v>85</v>
      </c>
    </row>
    <row r="2743" spans="1:8">
      <c r="A2743" s="925" t="s">
        <v>2107</v>
      </c>
      <c r="B2743" s="925" t="s">
        <v>1510</v>
      </c>
      <c r="C2743" s="925" t="s">
        <v>2106</v>
      </c>
      <c r="D2743" s="925" t="s">
        <v>550</v>
      </c>
      <c r="F2743" s="925" t="s">
        <v>671</v>
      </c>
      <c r="G2743" s="925" t="s">
        <v>85</v>
      </c>
      <c r="H2743" s="925" t="s">
        <v>85</v>
      </c>
    </row>
    <row r="2744" spans="1:8">
      <c r="A2744" s="925" t="s">
        <v>2105</v>
      </c>
      <c r="B2744" s="925" t="s">
        <v>1510</v>
      </c>
      <c r="C2744" s="925" t="s">
        <v>2104</v>
      </c>
      <c r="D2744" s="925" t="s">
        <v>550</v>
      </c>
      <c r="F2744" s="925" t="s">
        <v>671</v>
      </c>
      <c r="G2744" s="925" t="s">
        <v>85</v>
      </c>
      <c r="H2744" s="925" t="s">
        <v>85</v>
      </c>
    </row>
    <row r="2745" spans="1:8">
      <c r="A2745" s="925" t="s">
        <v>2103</v>
      </c>
      <c r="B2745" s="925" t="s">
        <v>1510</v>
      </c>
      <c r="C2745" s="925" t="s">
        <v>2102</v>
      </c>
      <c r="D2745" s="925" t="s">
        <v>550</v>
      </c>
      <c r="F2745" s="925" t="s">
        <v>671</v>
      </c>
      <c r="G2745" s="925" t="s">
        <v>85</v>
      </c>
      <c r="H2745" s="925" t="s">
        <v>85</v>
      </c>
    </row>
    <row r="2746" spans="1:8">
      <c r="A2746" s="925" t="s">
        <v>2101</v>
      </c>
      <c r="B2746" s="925" t="s">
        <v>1510</v>
      </c>
      <c r="C2746" s="925" t="s">
        <v>2100</v>
      </c>
      <c r="D2746" s="925" t="s">
        <v>550</v>
      </c>
      <c r="F2746" s="925" t="s">
        <v>671</v>
      </c>
      <c r="G2746" s="925" t="s">
        <v>85</v>
      </c>
      <c r="H2746" s="925" t="s">
        <v>85</v>
      </c>
    </row>
    <row r="2747" spans="1:8">
      <c r="A2747" s="925" t="s">
        <v>2099</v>
      </c>
      <c r="B2747" s="925" t="s">
        <v>1510</v>
      </c>
      <c r="C2747" s="925" t="s">
        <v>2098</v>
      </c>
      <c r="D2747" s="925" t="s">
        <v>550</v>
      </c>
      <c r="F2747" s="925" t="s">
        <v>671</v>
      </c>
      <c r="G2747" s="925" t="s">
        <v>85</v>
      </c>
      <c r="H2747" s="925" t="s">
        <v>85</v>
      </c>
    </row>
    <row r="2748" spans="1:8">
      <c r="A2748" s="925" t="s">
        <v>2097</v>
      </c>
      <c r="B2748" s="925" t="s">
        <v>1510</v>
      </c>
      <c r="C2748" s="925" t="s">
        <v>2096</v>
      </c>
      <c r="D2748" s="925" t="s">
        <v>550</v>
      </c>
      <c r="F2748" s="925" t="s">
        <v>671</v>
      </c>
      <c r="G2748" s="925" t="s">
        <v>85</v>
      </c>
      <c r="H2748" s="925" t="s">
        <v>85</v>
      </c>
    </row>
    <row r="2749" spans="1:8">
      <c r="A2749" s="925" t="s">
        <v>2095</v>
      </c>
      <c r="B2749" s="925" t="s">
        <v>1510</v>
      </c>
      <c r="C2749" s="925" t="s">
        <v>2094</v>
      </c>
      <c r="D2749" s="925" t="s">
        <v>550</v>
      </c>
      <c r="F2749" s="925" t="s">
        <v>671</v>
      </c>
      <c r="G2749" s="925" t="s">
        <v>85</v>
      </c>
      <c r="H2749" s="925" t="s">
        <v>85</v>
      </c>
    </row>
    <row r="2750" spans="1:8">
      <c r="A2750" s="925" t="s">
        <v>2093</v>
      </c>
      <c r="B2750" s="925" t="s">
        <v>1510</v>
      </c>
      <c r="C2750" s="925" t="s">
        <v>2092</v>
      </c>
      <c r="D2750" s="925" t="s">
        <v>550</v>
      </c>
      <c r="F2750" s="925" t="s">
        <v>671</v>
      </c>
      <c r="G2750" s="925" t="s">
        <v>85</v>
      </c>
      <c r="H2750" s="925" t="s">
        <v>85</v>
      </c>
    </row>
    <row r="2751" spans="1:8">
      <c r="A2751" s="925" t="s">
        <v>2091</v>
      </c>
      <c r="B2751" s="925" t="s">
        <v>1510</v>
      </c>
      <c r="C2751" s="925" t="s">
        <v>2090</v>
      </c>
      <c r="D2751" s="925" t="s">
        <v>227</v>
      </c>
      <c r="E2751" s="925">
        <v>100</v>
      </c>
      <c r="G2751" s="925" t="s">
        <v>85</v>
      </c>
      <c r="H2751" s="925" t="s">
        <v>85</v>
      </c>
    </row>
    <row r="2752" spans="1:8">
      <c r="A2752" s="925" t="s">
        <v>2089</v>
      </c>
      <c r="B2752" s="925" t="s">
        <v>1510</v>
      </c>
      <c r="C2752" s="925" t="s">
        <v>2088</v>
      </c>
      <c r="D2752" s="925" t="s">
        <v>550</v>
      </c>
      <c r="F2752" s="925" t="s">
        <v>671</v>
      </c>
      <c r="G2752" s="925" t="s">
        <v>85</v>
      </c>
      <c r="H2752" s="925" t="s">
        <v>85</v>
      </c>
    </row>
    <row r="2753" spans="1:8">
      <c r="A2753" s="925" t="s">
        <v>2087</v>
      </c>
      <c r="B2753" s="925" t="s">
        <v>1510</v>
      </c>
      <c r="C2753" s="925" t="s">
        <v>2086</v>
      </c>
      <c r="D2753" s="925" t="s">
        <v>550</v>
      </c>
      <c r="F2753" s="925" t="s">
        <v>671</v>
      </c>
      <c r="G2753" s="925" t="s">
        <v>85</v>
      </c>
      <c r="H2753" s="925" t="s">
        <v>85</v>
      </c>
    </row>
    <row r="2754" spans="1:8">
      <c r="A2754" s="925" t="s">
        <v>2085</v>
      </c>
      <c r="B2754" s="925" t="s">
        <v>1510</v>
      </c>
      <c r="C2754" s="925" t="s">
        <v>2084</v>
      </c>
      <c r="D2754" s="925" t="s">
        <v>550</v>
      </c>
      <c r="F2754" s="925" t="s">
        <v>671</v>
      </c>
      <c r="G2754" s="925" t="s">
        <v>85</v>
      </c>
      <c r="H2754" s="925" t="s">
        <v>85</v>
      </c>
    </row>
    <row r="2755" spans="1:8">
      <c r="A2755" s="925" t="s">
        <v>2083</v>
      </c>
      <c r="B2755" s="925" t="s">
        <v>1510</v>
      </c>
      <c r="C2755" s="925" t="s">
        <v>2082</v>
      </c>
      <c r="D2755" s="925" t="s">
        <v>550</v>
      </c>
      <c r="F2755" s="925" t="s">
        <v>671</v>
      </c>
      <c r="G2755" s="925" t="s">
        <v>85</v>
      </c>
      <c r="H2755" s="925" t="s">
        <v>85</v>
      </c>
    </row>
    <row r="2756" spans="1:8">
      <c r="A2756" s="925" t="s">
        <v>2081</v>
      </c>
      <c r="B2756" s="925" t="s">
        <v>1510</v>
      </c>
      <c r="C2756" s="925" t="s">
        <v>2080</v>
      </c>
      <c r="D2756" s="925" t="s">
        <v>550</v>
      </c>
      <c r="F2756" s="925" t="s">
        <v>671</v>
      </c>
      <c r="G2756" s="925" t="s">
        <v>85</v>
      </c>
      <c r="H2756" s="925" t="s">
        <v>85</v>
      </c>
    </row>
    <row r="2757" spans="1:8">
      <c r="A2757" s="925" t="s">
        <v>2079</v>
      </c>
      <c r="B2757" s="925" t="s">
        <v>1510</v>
      </c>
      <c r="C2757" s="925" t="s">
        <v>2078</v>
      </c>
      <c r="D2757" s="925" t="s">
        <v>550</v>
      </c>
      <c r="F2757" s="925" t="s">
        <v>671</v>
      </c>
      <c r="G2757" s="925" t="s">
        <v>85</v>
      </c>
      <c r="H2757" s="925" t="s">
        <v>85</v>
      </c>
    </row>
    <row r="2758" spans="1:8">
      <c r="A2758" s="925" t="s">
        <v>2077</v>
      </c>
      <c r="B2758" s="925" t="s">
        <v>1510</v>
      </c>
      <c r="C2758" s="925" t="s">
        <v>2076</v>
      </c>
      <c r="D2758" s="925" t="s">
        <v>550</v>
      </c>
      <c r="F2758" s="925" t="s">
        <v>671</v>
      </c>
      <c r="G2758" s="925" t="s">
        <v>85</v>
      </c>
      <c r="H2758" s="925" t="s">
        <v>85</v>
      </c>
    </row>
    <row r="2759" spans="1:8">
      <c r="A2759" s="925" t="s">
        <v>2075</v>
      </c>
      <c r="B2759" s="925" t="s">
        <v>1510</v>
      </c>
      <c r="C2759" s="925" t="s">
        <v>2074</v>
      </c>
      <c r="D2759" s="925" t="s">
        <v>550</v>
      </c>
      <c r="F2759" s="925" t="s">
        <v>671</v>
      </c>
      <c r="G2759" s="925" t="s">
        <v>85</v>
      </c>
      <c r="H2759" s="925" t="s">
        <v>85</v>
      </c>
    </row>
    <row r="2760" spans="1:8">
      <c r="A2760" s="925" t="s">
        <v>2073</v>
      </c>
      <c r="B2760" s="925" t="s">
        <v>1510</v>
      </c>
      <c r="C2760" s="925" t="s">
        <v>2072</v>
      </c>
      <c r="D2760" s="925" t="s">
        <v>550</v>
      </c>
      <c r="F2760" s="925" t="s">
        <v>671</v>
      </c>
      <c r="G2760" s="925" t="s">
        <v>85</v>
      </c>
      <c r="H2760" s="925" t="s">
        <v>85</v>
      </c>
    </row>
    <row r="2761" spans="1:8">
      <c r="A2761" s="925" t="s">
        <v>2071</v>
      </c>
      <c r="B2761" s="925" t="s">
        <v>1510</v>
      </c>
      <c r="C2761" s="925" t="s">
        <v>2070</v>
      </c>
      <c r="D2761" s="925" t="s">
        <v>550</v>
      </c>
      <c r="F2761" s="925" t="s">
        <v>671</v>
      </c>
      <c r="G2761" s="925" t="s">
        <v>85</v>
      </c>
      <c r="H2761" s="925" t="s">
        <v>85</v>
      </c>
    </row>
    <row r="2762" spans="1:8">
      <c r="A2762" s="925" t="s">
        <v>2069</v>
      </c>
      <c r="B2762" s="925" t="s">
        <v>1510</v>
      </c>
      <c r="C2762" s="925" t="s">
        <v>2068</v>
      </c>
      <c r="D2762" s="925" t="s">
        <v>550</v>
      </c>
      <c r="F2762" s="925" t="s">
        <v>671</v>
      </c>
      <c r="G2762" s="925" t="s">
        <v>85</v>
      </c>
      <c r="H2762" s="925" t="s">
        <v>85</v>
      </c>
    </row>
    <row r="2763" spans="1:8">
      <c r="A2763" s="925" t="s">
        <v>2067</v>
      </c>
      <c r="B2763" s="925" t="s">
        <v>1510</v>
      </c>
      <c r="C2763" s="925" t="s">
        <v>2066</v>
      </c>
      <c r="D2763" s="925" t="s">
        <v>550</v>
      </c>
      <c r="F2763" s="925" t="s">
        <v>671</v>
      </c>
      <c r="G2763" s="925" t="s">
        <v>85</v>
      </c>
      <c r="H2763" s="925" t="s">
        <v>85</v>
      </c>
    </row>
    <row r="2764" spans="1:8">
      <c r="A2764" s="925" t="s">
        <v>2065</v>
      </c>
      <c r="B2764" s="925" t="s">
        <v>1510</v>
      </c>
      <c r="C2764" s="925" t="s">
        <v>2064</v>
      </c>
      <c r="D2764" s="925" t="s">
        <v>550</v>
      </c>
      <c r="F2764" s="925" t="s">
        <v>671</v>
      </c>
      <c r="G2764" s="925" t="s">
        <v>85</v>
      </c>
      <c r="H2764" s="925" t="s">
        <v>85</v>
      </c>
    </row>
    <row r="2765" spans="1:8">
      <c r="A2765" s="925" t="s">
        <v>2063</v>
      </c>
      <c r="B2765" s="925" t="s">
        <v>1510</v>
      </c>
      <c r="C2765" s="925" t="s">
        <v>2062</v>
      </c>
      <c r="D2765" s="925" t="s">
        <v>550</v>
      </c>
      <c r="F2765" s="925" t="s">
        <v>671</v>
      </c>
      <c r="G2765" s="925" t="s">
        <v>85</v>
      </c>
      <c r="H2765" s="925" t="s">
        <v>85</v>
      </c>
    </row>
    <row r="2766" spans="1:8">
      <c r="A2766" s="925" t="s">
        <v>2061</v>
      </c>
      <c r="B2766" s="925" t="s">
        <v>1510</v>
      </c>
      <c r="C2766" s="925" t="s">
        <v>2060</v>
      </c>
      <c r="D2766" s="925" t="s">
        <v>550</v>
      </c>
      <c r="F2766" s="925" t="s">
        <v>671</v>
      </c>
      <c r="G2766" s="925" t="s">
        <v>85</v>
      </c>
      <c r="H2766" s="925" t="s">
        <v>85</v>
      </c>
    </row>
    <row r="2767" spans="1:8">
      <c r="A2767" s="925" t="s">
        <v>2059</v>
      </c>
      <c r="B2767" s="925" t="s">
        <v>1510</v>
      </c>
      <c r="C2767" s="925" t="s">
        <v>2058</v>
      </c>
      <c r="D2767" s="925" t="s">
        <v>550</v>
      </c>
      <c r="F2767" s="925" t="s">
        <v>671</v>
      </c>
      <c r="G2767" s="925" t="s">
        <v>85</v>
      </c>
      <c r="H2767" s="925" t="s">
        <v>85</v>
      </c>
    </row>
    <row r="2768" spans="1:8">
      <c r="A2768" s="925" t="s">
        <v>2057</v>
      </c>
      <c r="B2768" s="925" t="s">
        <v>1510</v>
      </c>
      <c r="C2768" s="925" t="s">
        <v>2056</v>
      </c>
      <c r="D2768" s="925" t="s">
        <v>550</v>
      </c>
      <c r="F2768" s="925" t="s">
        <v>671</v>
      </c>
      <c r="G2768" s="925" t="s">
        <v>85</v>
      </c>
      <c r="H2768" s="925" t="s">
        <v>85</v>
      </c>
    </row>
    <row r="2769" spans="1:8">
      <c r="A2769" s="925" t="s">
        <v>2055</v>
      </c>
      <c r="B2769" s="925" t="s">
        <v>1510</v>
      </c>
      <c r="C2769" s="925" t="s">
        <v>2054</v>
      </c>
      <c r="D2769" s="925" t="s">
        <v>550</v>
      </c>
      <c r="F2769" s="925" t="s">
        <v>671</v>
      </c>
      <c r="G2769" s="925" t="s">
        <v>85</v>
      </c>
      <c r="H2769" s="925" t="s">
        <v>85</v>
      </c>
    </row>
    <row r="2770" spans="1:8">
      <c r="A2770" s="925" t="s">
        <v>2053</v>
      </c>
      <c r="B2770" s="925" t="s">
        <v>1510</v>
      </c>
      <c r="C2770" s="925" t="s">
        <v>2052</v>
      </c>
      <c r="D2770" s="925" t="s">
        <v>550</v>
      </c>
      <c r="F2770" s="925" t="s">
        <v>671</v>
      </c>
      <c r="G2770" s="925" t="s">
        <v>85</v>
      </c>
      <c r="H2770" s="925" t="s">
        <v>85</v>
      </c>
    </row>
    <row r="2771" spans="1:8">
      <c r="A2771" s="925" t="s">
        <v>2051</v>
      </c>
      <c r="B2771" s="925" t="s">
        <v>1510</v>
      </c>
      <c r="C2771" s="925" t="s">
        <v>2050</v>
      </c>
      <c r="D2771" s="925" t="s">
        <v>550</v>
      </c>
      <c r="F2771" s="925" t="s">
        <v>671</v>
      </c>
      <c r="G2771" s="925" t="s">
        <v>85</v>
      </c>
      <c r="H2771" s="925" t="s">
        <v>85</v>
      </c>
    </row>
    <row r="2772" spans="1:8">
      <c r="A2772" s="925" t="s">
        <v>2049</v>
      </c>
      <c r="B2772" s="925" t="s">
        <v>1510</v>
      </c>
      <c r="C2772" s="925" t="s">
        <v>2048</v>
      </c>
      <c r="D2772" s="925" t="s">
        <v>550</v>
      </c>
      <c r="F2772" s="925" t="s">
        <v>671</v>
      </c>
      <c r="G2772" s="925" t="s">
        <v>85</v>
      </c>
      <c r="H2772" s="925" t="s">
        <v>85</v>
      </c>
    </row>
    <row r="2773" spans="1:8">
      <c r="A2773" s="925" t="s">
        <v>2047</v>
      </c>
      <c r="B2773" s="925" t="s">
        <v>1510</v>
      </c>
      <c r="C2773" s="925" t="s">
        <v>2046</v>
      </c>
      <c r="D2773" s="925" t="s">
        <v>550</v>
      </c>
      <c r="F2773" s="925" t="s">
        <v>671</v>
      </c>
      <c r="G2773" s="925" t="s">
        <v>85</v>
      </c>
      <c r="H2773" s="925" t="s">
        <v>85</v>
      </c>
    </row>
    <row r="2774" spans="1:8">
      <c r="A2774" s="925" t="s">
        <v>2045</v>
      </c>
      <c r="B2774" s="925" t="s">
        <v>1510</v>
      </c>
      <c r="C2774" s="925" t="s">
        <v>2044</v>
      </c>
      <c r="D2774" s="925" t="s">
        <v>550</v>
      </c>
      <c r="F2774" s="925" t="s">
        <v>671</v>
      </c>
      <c r="G2774" s="925" t="s">
        <v>85</v>
      </c>
      <c r="H2774" s="925" t="s">
        <v>85</v>
      </c>
    </row>
    <row r="2775" spans="1:8">
      <c r="A2775" s="925" t="s">
        <v>2043</v>
      </c>
      <c r="B2775" s="925" t="s">
        <v>1510</v>
      </c>
      <c r="C2775" s="925" t="s">
        <v>2042</v>
      </c>
      <c r="D2775" s="925" t="s">
        <v>550</v>
      </c>
      <c r="F2775" s="925" t="s">
        <v>671</v>
      </c>
      <c r="G2775" s="925" t="s">
        <v>85</v>
      </c>
      <c r="H2775" s="925" t="s">
        <v>85</v>
      </c>
    </row>
    <row r="2776" spans="1:8">
      <c r="A2776" s="925" t="s">
        <v>2041</v>
      </c>
      <c r="B2776" s="925" t="s">
        <v>1510</v>
      </c>
      <c r="C2776" s="925" t="s">
        <v>2040</v>
      </c>
      <c r="D2776" s="925" t="s">
        <v>550</v>
      </c>
      <c r="F2776" s="925" t="s">
        <v>671</v>
      </c>
      <c r="G2776" s="925" t="s">
        <v>85</v>
      </c>
      <c r="H2776" s="925" t="s">
        <v>85</v>
      </c>
    </row>
    <row r="2777" spans="1:8">
      <c r="A2777" s="925" t="s">
        <v>2039</v>
      </c>
      <c r="B2777" s="925" t="s">
        <v>1510</v>
      </c>
      <c r="C2777" s="925" t="s">
        <v>2038</v>
      </c>
      <c r="D2777" s="925" t="s">
        <v>550</v>
      </c>
      <c r="F2777" s="925" t="s">
        <v>671</v>
      </c>
      <c r="G2777" s="925" t="s">
        <v>85</v>
      </c>
      <c r="H2777" s="925" t="s">
        <v>85</v>
      </c>
    </row>
    <row r="2778" spans="1:8">
      <c r="A2778" s="925" t="s">
        <v>2037</v>
      </c>
      <c r="B2778" s="925" t="s">
        <v>1510</v>
      </c>
      <c r="C2778" s="925" t="s">
        <v>2036</v>
      </c>
      <c r="D2778" s="925" t="s">
        <v>550</v>
      </c>
      <c r="F2778" s="925" t="s">
        <v>671</v>
      </c>
      <c r="G2778" s="925" t="s">
        <v>85</v>
      </c>
      <c r="H2778" s="925" t="s">
        <v>85</v>
      </c>
    </row>
    <row r="2779" spans="1:8">
      <c r="A2779" s="925" t="s">
        <v>2035</v>
      </c>
      <c r="B2779" s="925" t="s">
        <v>1510</v>
      </c>
      <c r="C2779" s="925" t="s">
        <v>2034</v>
      </c>
      <c r="D2779" s="925" t="s">
        <v>550</v>
      </c>
      <c r="F2779" s="925" t="s">
        <v>671</v>
      </c>
      <c r="G2779" s="925" t="s">
        <v>85</v>
      </c>
      <c r="H2779" s="925" t="s">
        <v>85</v>
      </c>
    </row>
    <row r="2780" spans="1:8">
      <c r="A2780" s="925" t="s">
        <v>2033</v>
      </c>
      <c r="B2780" s="925" t="s">
        <v>1510</v>
      </c>
      <c r="C2780" s="925" t="s">
        <v>2032</v>
      </c>
      <c r="D2780" s="925" t="s">
        <v>550</v>
      </c>
      <c r="F2780" s="925" t="s">
        <v>671</v>
      </c>
      <c r="G2780" s="925" t="s">
        <v>85</v>
      </c>
      <c r="H2780" s="925" t="s">
        <v>85</v>
      </c>
    </row>
    <row r="2781" spans="1:8">
      <c r="A2781" s="925" t="s">
        <v>2031</v>
      </c>
      <c r="B2781" s="925" t="s">
        <v>1510</v>
      </c>
      <c r="C2781" s="925" t="s">
        <v>2030</v>
      </c>
      <c r="D2781" s="925" t="s">
        <v>550</v>
      </c>
      <c r="F2781" s="925" t="s">
        <v>671</v>
      </c>
      <c r="G2781" s="925" t="s">
        <v>85</v>
      </c>
      <c r="H2781" s="925" t="s">
        <v>85</v>
      </c>
    </row>
    <row r="2782" spans="1:8">
      <c r="A2782" s="925" t="s">
        <v>2029</v>
      </c>
      <c r="B2782" s="925" t="s">
        <v>1510</v>
      </c>
      <c r="C2782" s="925" t="s">
        <v>2028</v>
      </c>
      <c r="D2782" s="925" t="s">
        <v>550</v>
      </c>
      <c r="F2782" s="925" t="s">
        <v>671</v>
      </c>
      <c r="G2782" s="925" t="s">
        <v>85</v>
      </c>
      <c r="H2782" s="925" t="s">
        <v>85</v>
      </c>
    </row>
    <row r="2783" spans="1:8">
      <c r="A2783" s="925" t="s">
        <v>2027</v>
      </c>
      <c r="B2783" s="925" t="s">
        <v>1510</v>
      </c>
      <c r="C2783" s="925" t="s">
        <v>2026</v>
      </c>
      <c r="D2783" s="925" t="s">
        <v>550</v>
      </c>
      <c r="F2783" s="925" t="s">
        <v>671</v>
      </c>
      <c r="G2783" s="925" t="s">
        <v>85</v>
      </c>
      <c r="H2783" s="925" t="s">
        <v>85</v>
      </c>
    </row>
    <row r="2784" spans="1:8">
      <c r="A2784" s="925" t="s">
        <v>2025</v>
      </c>
      <c r="B2784" s="925" t="s">
        <v>1510</v>
      </c>
      <c r="C2784" s="925" t="s">
        <v>2024</v>
      </c>
      <c r="D2784" s="925" t="s">
        <v>550</v>
      </c>
      <c r="F2784" s="925" t="s">
        <v>671</v>
      </c>
      <c r="G2784" s="925" t="s">
        <v>85</v>
      </c>
      <c r="H2784" s="925" t="s">
        <v>85</v>
      </c>
    </row>
    <row r="2785" spans="1:8">
      <c r="A2785" s="925" t="s">
        <v>2023</v>
      </c>
      <c r="B2785" s="925" t="s">
        <v>1510</v>
      </c>
      <c r="C2785" s="925" t="s">
        <v>2022</v>
      </c>
      <c r="D2785" s="925" t="s">
        <v>550</v>
      </c>
      <c r="F2785" s="925" t="s">
        <v>671</v>
      </c>
      <c r="G2785" s="925" t="s">
        <v>85</v>
      </c>
      <c r="H2785" s="925" t="s">
        <v>85</v>
      </c>
    </row>
    <row r="2786" spans="1:8">
      <c r="A2786" s="925" t="s">
        <v>2021</v>
      </c>
      <c r="B2786" s="925" t="s">
        <v>1510</v>
      </c>
      <c r="C2786" s="925" t="s">
        <v>2020</v>
      </c>
      <c r="D2786" s="925" t="s">
        <v>550</v>
      </c>
      <c r="F2786" s="925" t="s">
        <v>671</v>
      </c>
      <c r="G2786" s="925" t="s">
        <v>85</v>
      </c>
      <c r="H2786" s="925" t="s">
        <v>85</v>
      </c>
    </row>
    <row r="2787" spans="1:8">
      <c r="A2787" s="925" t="s">
        <v>2019</v>
      </c>
      <c r="B2787" s="925" t="s">
        <v>1510</v>
      </c>
      <c r="C2787" s="925" t="s">
        <v>2018</v>
      </c>
      <c r="D2787" s="925" t="s">
        <v>227</v>
      </c>
      <c r="E2787" s="925">
        <v>100</v>
      </c>
      <c r="G2787" s="925" t="s">
        <v>85</v>
      </c>
      <c r="H2787" s="925" t="s">
        <v>85</v>
      </c>
    </row>
    <row r="2788" spans="1:8">
      <c r="A2788" s="925" t="s">
        <v>2017</v>
      </c>
      <c r="B2788" s="925" t="s">
        <v>1510</v>
      </c>
      <c r="C2788" s="925" t="s">
        <v>2016</v>
      </c>
      <c r="D2788" s="925" t="s">
        <v>550</v>
      </c>
      <c r="F2788" s="925" t="s">
        <v>671</v>
      </c>
      <c r="G2788" s="925" t="s">
        <v>85</v>
      </c>
      <c r="H2788" s="925" t="s">
        <v>85</v>
      </c>
    </row>
    <row r="2789" spans="1:8">
      <c r="A2789" s="925" t="s">
        <v>2015</v>
      </c>
      <c r="B2789" s="925" t="s">
        <v>1510</v>
      </c>
      <c r="C2789" s="925" t="s">
        <v>2014</v>
      </c>
      <c r="D2789" s="925" t="s">
        <v>550</v>
      </c>
      <c r="F2789" s="925" t="s">
        <v>671</v>
      </c>
      <c r="G2789" s="925" t="s">
        <v>85</v>
      </c>
      <c r="H2789" s="925" t="s">
        <v>85</v>
      </c>
    </row>
    <row r="2790" spans="1:8">
      <c r="A2790" s="925" t="s">
        <v>2013</v>
      </c>
      <c r="B2790" s="925" t="s">
        <v>1510</v>
      </c>
      <c r="C2790" s="925" t="s">
        <v>2012</v>
      </c>
      <c r="D2790" s="925" t="s">
        <v>550</v>
      </c>
      <c r="F2790" s="925" t="s">
        <v>671</v>
      </c>
      <c r="G2790" s="925" t="s">
        <v>85</v>
      </c>
      <c r="H2790" s="925" t="s">
        <v>85</v>
      </c>
    </row>
    <row r="2791" spans="1:8">
      <c r="A2791" s="925" t="s">
        <v>2011</v>
      </c>
      <c r="B2791" s="925" t="s">
        <v>1510</v>
      </c>
      <c r="C2791" s="925" t="s">
        <v>2010</v>
      </c>
      <c r="D2791" s="925" t="s">
        <v>550</v>
      </c>
      <c r="F2791" s="925" t="s">
        <v>671</v>
      </c>
      <c r="G2791" s="925" t="s">
        <v>85</v>
      </c>
      <c r="H2791" s="925" t="s">
        <v>85</v>
      </c>
    </row>
    <row r="2792" spans="1:8">
      <c r="A2792" s="925" t="s">
        <v>2009</v>
      </c>
      <c r="B2792" s="925" t="s">
        <v>1510</v>
      </c>
      <c r="C2792" s="925" t="s">
        <v>2008</v>
      </c>
      <c r="D2792" s="925" t="s">
        <v>550</v>
      </c>
      <c r="F2792" s="925" t="s">
        <v>671</v>
      </c>
      <c r="G2792" s="925" t="s">
        <v>85</v>
      </c>
      <c r="H2792" s="925" t="s">
        <v>85</v>
      </c>
    </row>
    <row r="2793" spans="1:8">
      <c r="A2793" s="925" t="s">
        <v>2007</v>
      </c>
      <c r="B2793" s="925" t="s">
        <v>1510</v>
      </c>
      <c r="C2793" s="925" t="s">
        <v>2006</v>
      </c>
      <c r="D2793" s="925" t="s">
        <v>550</v>
      </c>
      <c r="F2793" s="925" t="s">
        <v>671</v>
      </c>
      <c r="G2793" s="925" t="s">
        <v>85</v>
      </c>
      <c r="H2793" s="925" t="s">
        <v>85</v>
      </c>
    </row>
    <row r="2794" spans="1:8">
      <c r="A2794" s="925" t="s">
        <v>2005</v>
      </c>
      <c r="B2794" s="925" t="s">
        <v>1510</v>
      </c>
      <c r="C2794" s="925" t="s">
        <v>2004</v>
      </c>
      <c r="D2794" s="925" t="s">
        <v>550</v>
      </c>
      <c r="F2794" s="925" t="s">
        <v>671</v>
      </c>
      <c r="G2794" s="925" t="s">
        <v>85</v>
      </c>
      <c r="H2794" s="925" t="s">
        <v>85</v>
      </c>
    </row>
    <row r="2795" spans="1:8">
      <c r="A2795" s="925" t="s">
        <v>2003</v>
      </c>
      <c r="B2795" s="925" t="s">
        <v>1510</v>
      </c>
      <c r="C2795" s="925" t="s">
        <v>2002</v>
      </c>
      <c r="D2795" s="925" t="s">
        <v>550</v>
      </c>
      <c r="F2795" s="925" t="s">
        <v>671</v>
      </c>
      <c r="G2795" s="925" t="s">
        <v>85</v>
      </c>
      <c r="H2795" s="925" t="s">
        <v>85</v>
      </c>
    </row>
    <row r="2796" spans="1:8">
      <c r="A2796" s="925" t="s">
        <v>2001</v>
      </c>
      <c r="B2796" s="925" t="s">
        <v>1510</v>
      </c>
      <c r="C2796" s="925" t="s">
        <v>2000</v>
      </c>
      <c r="D2796" s="925" t="s">
        <v>550</v>
      </c>
      <c r="F2796" s="925" t="s">
        <v>671</v>
      </c>
      <c r="G2796" s="925" t="s">
        <v>85</v>
      </c>
      <c r="H2796" s="925" t="s">
        <v>85</v>
      </c>
    </row>
    <row r="2797" spans="1:8">
      <c r="A2797" s="925" t="s">
        <v>1999</v>
      </c>
      <c r="B2797" s="925" t="s">
        <v>1510</v>
      </c>
      <c r="C2797" s="925" t="s">
        <v>1998</v>
      </c>
      <c r="D2797" s="925" t="s">
        <v>550</v>
      </c>
      <c r="F2797" s="925" t="s">
        <v>671</v>
      </c>
      <c r="G2797" s="925" t="s">
        <v>85</v>
      </c>
      <c r="H2797" s="925" t="s">
        <v>85</v>
      </c>
    </row>
    <row r="2798" spans="1:8">
      <c r="A2798" s="925" t="s">
        <v>1997</v>
      </c>
      <c r="B2798" s="925" t="s">
        <v>1510</v>
      </c>
      <c r="C2798" s="925" t="s">
        <v>1996</v>
      </c>
      <c r="D2798" s="925" t="s">
        <v>550</v>
      </c>
      <c r="F2798" s="925" t="s">
        <v>671</v>
      </c>
      <c r="G2798" s="925" t="s">
        <v>85</v>
      </c>
      <c r="H2798" s="925" t="s">
        <v>85</v>
      </c>
    </row>
    <row r="2799" spans="1:8">
      <c r="A2799" s="925" t="s">
        <v>1995</v>
      </c>
      <c r="B2799" s="925" t="s">
        <v>1510</v>
      </c>
      <c r="C2799" s="925" t="s">
        <v>1994</v>
      </c>
      <c r="D2799" s="925" t="s">
        <v>550</v>
      </c>
      <c r="F2799" s="925" t="s">
        <v>671</v>
      </c>
      <c r="G2799" s="925" t="s">
        <v>85</v>
      </c>
      <c r="H2799" s="925" t="s">
        <v>85</v>
      </c>
    </row>
    <row r="2800" spans="1:8">
      <c r="A2800" s="925" t="s">
        <v>1993</v>
      </c>
      <c r="B2800" s="925" t="s">
        <v>1510</v>
      </c>
      <c r="C2800" s="925" t="s">
        <v>1992</v>
      </c>
      <c r="D2800" s="925" t="s">
        <v>550</v>
      </c>
      <c r="F2800" s="925" t="s">
        <v>671</v>
      </c>
      <c r="G2800" s="925" t="s">
        <v>85</v>
      </c>
      <c r="H2800" s="925" t="s">
        <v>85</v>
      </c>
    </row>
    <row r="2801" spans="1:8">
      <c r="A2801" s="925" t="s">
        <v>1991</v>
      </c>
      <c r="B2801" s="925" t="s">
        <v>1510</v>
      </c>
      <c r="C2801" s="925" t="s">
        <v>1990</v>
      </c>
      <c r="D2801" s="925" t="s">
        <v>550</v>
      </c>
      <c r="F2801" s="925" t="s">
        <v>671</v>
      </c>
      <c r="G2801" s="925" t="s">
        <v>85</v>
      </c>
      <c r="H2801" s="925" t="s">
        <v>85</v>
      </c>
    </row>
    <row r="2802" spans="1:8">
      <c r="A2802" s="925" t="s">
        <v>1989</v>
      </c>
      <c r="B2802" s="925" t="s">
        <v>1510</v>
      </c>
      <c r="C2802" s="925" t="s">
        <v>1988</v>
      </c>
      <c r="D2802" s="925" t="s">
        <v>550</v>
      </c>
      <c r="F2802" s="925" t="s">
        <v>671</v>
      </c>
      <c r="G2802" s="925" t="s">
        <v>85</v>
      </c>
      <c r="H2802" s="925" t="s">
        <v>85</v>
      </c>
    </row>
    <row r="2803" spans="1:8">
      <c r="A2803" s="925" t="s">
        <v>1987</v>
      </c>
      <c r="B2803" s="925" t="s">
        <v>1510</v>
      </c>
      <c r="C2803" s="925" t="s">
        <v>1986</v>
      </c>
      <c r="D2803" s="925" t="s">
        <v>550</v>
      </c>
      <c r="F2803" s="925" t="s">
        <v>671</v>
      </c>
      <c r="G2803" s="925" t="s">
        <v>85</v>
      </c>
      <c r="H2803" s="925" t="s">
        <v>85</v>
      </c>
    </row>
    <row r="2804" spans="1:8">
      <c r="A2804" s="925" t="s">
        <v>1985</v>
      </c>
      <c r="B2804" s="925" t="s">
        <v>1510</v>
      </c>
      <c r="C2804" s="925" t="s">
        <v>1984</v>
      </c>
      <c r="D2804" s="925" t="s">
        <v>550</v>
      </c>
      <c r="F2804" s="925" t="s">
        <v>671</v>
      </c>
      <c r="G2804" s="925" t="s">
        <v>85</v>
      </c>
      <c r="H2804" s="925" t="s">
        <v>85</v>
      </c>
    </row>
    <row r="2805" spans="1:8">
      <c r="A2805" s="925" t="s">
        <v>1983</v>
      </c>
      <c r="B2805" s="925" t="s">
        <v>1510</v>
      </c>
      <c r="C2805" s="925" t="s">
        <v>1982</v>
      </c>
      <c r="D2805" s="925" t="s">
        <v>550</v>
      </c>
      <c r="F2805" s="925" t="s">
        <v>671</v>
      </c>
      <c r="G2805" s="925" t="s">
        <v>85</v>
      </c>
      <c r="H2805" s="925" t="s">
        <v>85</v>
      </c>
    </row>
    <row r="2806" spans="1:8">
      <c r="A2806" s="925" t="s">
        <v>1981</v>
      </c>
      <c r="B2806" s="925" t="s">
        <v>1510</v>
      </c>
      <c r="C2806" s="925" t="s">
        <v>1980</v>
      </c>
      <c r="D2806" s="925" t="s">
        <v>550</v>
      </c>
      <c r="F2806" s="925" t="s">
        <v>671</v>
      </c>
      <c r="G2806" s="925" t="s">
        <v>85</v>
      </c>
      <c r="H2806" s="925" t="s">
        <v>85</v>
      </c>
    </row>
    <row r="2807" spans="1:8">
      <c r="A2807" s="925" t="s">
        <v>1979</v>
      </c>
      <c r="B2807" s="925" t="s">
        <v>1510</v>
      </c>
      <c r="C2807" s="925" t="s">
        <v>1978</v>
      </c>
      <c r="D2807" s="925" t="s">
        <v>550</v>
      </c>
      <c r="F2807" s="925" t="s">
        <v>671</v>
      </c>
      <c r="G2807" s="925" t="s">
        <v>85</v>
      </c>
      <c r="H2807" s="925" t="s">
        <v>85</v>
      </c>
    </row>
    <row r="2808" spans="1:8">
      <c r="A2808" s="925" t="s">
        <v>1977</v>
      </c>
      <c r="B2808" s="925" t="s">
        <v>1510</v>
      </c>
      <c r="C2808" s="925" t="s">
        <v>1976</v>
      </c>
      <c r="D2808" s="925" t="s">
        <v>550</v>
      </c>
      <c r="F2808" s="925" t="s">
        <v>671</v>
      </c>
      <c r="G2808" s="925" t="s">
        <v>85</v>
      </c>
      <c r="H2808" s="925" t="s">
        <v>85</v>
      </c>
    </row>
    <row r="2809" spans="1:8">
      <c r="A2809" s="925" t="s">
        <v>1975</v>
      </c>
      <c r="B2809" s="925" t="s">
        <v>1510</v>
      </c>
      <c r="C2809" s="925" t="s">
        <v>1974</v>
      </c>
      <c r="D2809" s="925" t="s">
        <v>550</v>
      </c>
      <c r="F2809" s="925" t="s">
        <v>671</v>
      </c>
      <c r="G2809" s="925" t="s">
        <v>85</v>
      </c>
      <c r="H2809" s="925" t="s">
        <v>85</v>
      </c>
    </row>
    <row r="2810" spans="1:8">
      <c r="A2810" s="925" t="s">
        <v>1973</v>
      </c>
      <c r="B2810" s="925" t="s">
        <v>1510</v>
      </c>
      <c r="C2810" s="925" t="s">
        <v>1972</v>
      </c>
      <c r="D2810" s="925" t="s">
        <v>550</v>
      </c>
      <c r="F2810" s="925" t="s">
        <v>671</v>
      </c>
      <c r="G2810" s="925" t="s">
        <v>85</v>
      </c>
      <c r="H2810" s="925" t="s">
        <v>85</v>
      </c>
    </row>
    <row r="2811" spans="1:8">
      <c r="A2811" s="925" t="s">
        <v>1971</v>
      </c>
      <c r="B2811" s="925" t="s">
        <v>1510</v>
      </c>
      <c r="C2811" s="925" t="s">
        <v>1970</v>
      </c>
      <c r="D2811" s="925" t="s">
        <v>550</v>
      </c>
      <c r="F2811" s="925" t="s">
        <v>671</v>
      </c>
      <c r="G2811" s="925" t="s">
        <v>85</v>
      </c>
      <c r="H2811" s="925" t="s">
        <v>85</v>
      </c>
    </row>
    <row r="2812" spans="1:8">
      <c r="A2812" s="925" t="s">
        <v>1969</v>
      </c>
      <c r="B2812" s="925" t="s">
        <v>1510</v>
      </c>
      <c r="C2812" s="925" t="s">
        <v>1968</v>
      </c>
      <c r="D2812" s="925" t="s">
        <v>550</v>
      </c>
      <c r="F2812" s="925" t="s">
        <v>671</v>
      </c>
      <c r="G2812" s="925" t="s">
        <v>85</v>
      </c>
      <c r="H2812" s="925" t="s">
        <v>85</v>
      </c>
    </row>
    <row r="2813" spans="1:8">
      <c r="A2813" s="925" t="s">
        <v>1967</v>
      </c>
      <c r="B2813" s="925" t="s">
        <v>1510</v>
      </c>
      <c r="C2813" s="925" t="s">
        <v>1966</v>
      </c>
      <c r="D2813" s="925" t="s">
        <v>550</v>
      </c>
      <c r="F2813" s="925" t="s">
        <v>671</v>
      </c>
      <c r="G2813" s="925" t="s">
        <v>85</v>
      </c>
      <c r="H2813" s="925" t="s">
        <v>85</v>
      </c>
    </row>
    <row r="2814" spans="1:8">
      <c r="A2814" s="925" t="s">
        <v>1965</v>
      </c>
      <c r="B2814" s="925" t="s">
        <v>1510</v>
      </c>
      <c r="C2814" s="925" t="s">
        <v>1964</v>
      </c>
      <c r="D2814" s="925" t="s">
        <v>550</v>
      </c>
      <c r="F2814" s="925" t="s">
        <v>671</v>
      </c>
      <c r="G2814" s="925" t="s">
        <v>85</v>
      </c>
      <c r="H2814" s="925" t="s">
        <v>85</v>
      </c>
    </row>
    <row r="2815" spans="1:8">
      <c r="A2815" s="925" t="s">
        <v>1963</v>
      </c>
      <c r="B2815" s="925" t="s">
        <v>1510</v>
      </c>
      <c r="C2815" s="925" t="s">
        <v>1962</v>
      </c>
      <c r="D2815" s="925" t="s">
        <v>550</v>
      </c>
      <c r="F2815" s="925" t="s">
        <v>671</v>
      </c>
      <c r="G2815" s="925" t="s">
        <v>85</v>
      </c>
      <c r="H2815" s="925" t="s">
        <v>85</v>
      </c>
    </row>
    <row r="2816" spans="1:8">
      <c r="A2816" s="925" t="s">
        <v>1961</v>
      </c>
      <c r="B2816" s="925" t="s">
        <v>1510</v>
      </c>
      <c r="C2816" s="925" t="s">
        <v>1960</v>
      </c>
      <c r="D2816" s="925" t="s">
        <v>550</v>
      </c>
      <c r="F2816" s="925" t="s">
        <v>671</v>
      </c>
      <c r="G2816" s="925" t="s">
        <v>85</v>
      </c>
      <c r="H2816" s="925" t="s">
        <v>85</v>
      </c>
    </row>
    <row r="2817" spans="1:8">
      <c r="A2817" s="925" t="s">
        <v>1959</v>
      </c>
      <c r="B2817" s="925" t="s">
        <v>1510</v>
      </c>
      <c r="C2817" s="925" t="s">
        <v>1958</v>
      </c>
      <c r="D2817" s="925" t="s">
        <v>550</v>
      </c>
      <c r="F2817" s="925" t="s">
        <v>671</v>
      </c>
      <c r="G2817" s="925" t="s">
        <v>85</v>
      </c>
      <c r="H2817" s="925" t="s">
        <v>85</v>
      </c>
    </row>
    <row r="2818" spans="1:8">
      <c r="A2818" s="925" t="s">
        <v>1957</v>
      </c>
      <c r="B2818" s="925" t="s">
        <v>1510</v>
      </c>
      <c r="C2818" s="925" t="s">
        <v>1956</v>
      </c>
      <c r="D2818" s="925" t="s">
        <v>550</v>
      </c>
      <c r="F2818" s="925" t="s">
        <v>671</v>
      </c>
      <c r="G2818" s="925" t="s">
        <v>85</v>
      </c>
      <c r="H2818" s="925" t="s">
        <v>85</v>
      </c>
    </row>
    <row r="2819" spans="1:8">
      <c r="A2819" s="925" t="s">
        <v>1955</v>
      </c>
      <c r="B2819" s="925" t="s">
        <v>1510</v>
      </c>
      <c r="C2819" s="925" t="s">
        <v>1954</v>
      </c>
      <c r="D2819" s="925" t="s">
        <v>550</v>
      </c>
      <c r="F2819" s="925" t="s">
        <v>671</v>
      </c>
      <c r="G2819" s="925" t="s">
        <v>85</v>
      </c>
      <c r="H2819" s="925" t="s">
        <v>85</v>
      </c>
    </row>
    <row r="2820" spans="1:8">
      <c r="A2820" s="925" t="s">
        <v>1953</v>
      </c>
      <c r="B2820" s="925" t="s">
        <v>1510</v>
      </c>
      <c r="C2820" s="925" t="s">
        <v>1952</v>
      </c>
      <c r="D2820" s="925" t="s">
        <v>550</v>
      </c>
      <c r="F2820" s="925" t="s">
        <v>671</v>
      </c>
      <c r="G2820" s="925" t="s">
        <v>85</v>
      </c>
      <c r="H2820" s="925" t="s">
        <v>85</v>
      </c>
    </row>
    <row r="2821" spans="1:8">
      <c r="A2821" s="925" t="s">
        <v>1951</v>
      </c>
      <c r="B2821" s="925" t="s">
        <v>1510</v>
      </c>
      <c r="C2821" s="925" t="s">
        <v>1950</v>
      </c>
      <c r="D2821" s="925" t="s">
        <v>550</v>
      </c>
      <c r="F2821" s="925" t="s">
        <v>671</v>
      </c>
      <c r="G2821" s="925" t="s">
        <v>85</v>
      </c>
      <c r="H2821" s="925" t="s">
        <v>85</v>
      </c>
    </row>
    <row r="2822" spans="1:8">
      <c r="A2822" s="925" t="s">
        <v>1949</v>
      </c>
      <c r="B2822" s="925" t="s">
        <v>1510</v>
      </c>
      <c r="C2822" s="925" t="s">
        <v>1948</v>
      </c>
      <c r="D2822" s="925" t="s">
        <v>550</v>
      </c>
      <c r="F2822" s="925" t="s">
        <v>671</v>
      </c>
      <c r="G2822" s="925" t="s">
        <v>85</v>
      </c>
      <c r="H2822" s="925" t="s">
        <v>85</v>
      </c>
    </row>
    <row r="2823" spans="1:8">
      <c r="A2823" s="925" t="s">
        <v>1947</v>
      </c>
      <c r="B2823" s="925" t="s">
        <v>1510</v>
      </c>
      <c r="C2823" s="925" t="s">
        <v>1946</v>
      </c>
      <c r="D2823" s="925" t="s">
        <v>227</v>
      </c>
      <c r="E2823" s="925">
        <v>100</v>
      </c>
      <c r="G2823" s="925" t="s">
        <v>85</v>
      </c>
      <c r="H2823" s="925" t="s">
        <v>85</v>
      </c>
    </row>
    <row r="2824" spans="1:8">
      <c r="A2824" s="925" t="s">
        <v>1945</v>
      </c>
      <c r="B2824" s="925" t="s">
        <v>1510</v>
      </c>
      <c r="C2824" s="925" t="s">
        <v>1944</v>
      </c>
      <c r="D2824" s="925" t="s">
        <v>550</v>
      </c>
      <c r="F2824" s="925" t="s">
        <v>671</v>
      </c>
      <c r="G2824" s="925" t="s">
        <v>85</v>
      </c>
      <c r="H2824" s="925" t="s">
        <v>85</v>
      </c>
    </row>
    <row r="2825" spans="1:8">
      <c r="A2825" s="925" t="s">
        <v>1943</v>
      </c>
      <c r="B2825" s="925" t="s">
        <v>1510</v>
      </c>
      <c r="C2825" s="925" t="s">
        <v>1942</v>
      </c>
      <c r="D2825" s="925" t="s">
        <v>550</v>
      </c>
      <c r="F2825" s="925" t="s">
        <v>671</v>
      </c>
      <c r="G2825" s="925" t="s">
        <v>85</v>
      </c>
      <c r="H2825" s="925" t="s">
        <v>85</v>
      </c>
    </row>
    <row r="2826" spans="1:8">
      <c r="A2826" s="925" t="s">
        <v>1941</v>
      </c>
      <c r="B2826" s="925" t="s">
        <v>1510</v>
      </c>
      <c r="C2826" s="925" t="s">
        <v>1940</v>
      </c>
      <c r="D2826" s="925" t="s">
        <v>550</v>
      </c>
      <c r="F2826" s="925" t="s">
        <v>671</v>
      </c>
      <c r="G2826" s="925" t="s">
        <v>85</v>
      </c>
      <c r="H2826" s="925" t="s">
        <v>85</v>
      </c>
    </row>
    <row r="2827" spans="1:8">
      <c r="A2827" s="925" t="s">
        <v>1939</v>
      </c>
      <c r="B2827" s="925" t="s">
        <v>1510</v>
      </c>
      <c r="C2827" s="925" t="s">
        <v>1938</v>
      </c>
      <c r="D2827" s="925" t="s">
        <v>550</v>
      </c>
      <c r="F2827" s="925" t="s">
        <v>671</v>
      </c>
      <c r="G2827" s="925" t="s">
        <v>85</v>
      </c>
      <c r="H2827" s="925" t="s">
        <v>85</v>
      </c>
    </row>
    <row r="2828" spans="1:8">
      <c r="A2828" s="925" t="s">
        <v>1937</v>
      </c>
      <c r="B2828" s="925" t="s">
        <v>1510</v>
      </c>
      <c r="C2828" s="925" t="s">
        <v>1936</v>
      </c>
      <c r="D2828" s="925" t="s">
        <v>550</v>
      </c>
      <c r="F2828" s="925" t="s">
        <v>671</v>
      </c>
      <c r="G2828" s="925" t="s">
        <v>85</v>
      </c>
      <c r="H2828" s="925" t="s">
        <v>85</v>
      </c>
    </row>
    <row r="2829" spans="1:8">
      <c r="A2829" s="925" t="s">
        <v>1935</v>
      </c>
      <c r="B2829" s="925" t="s">
        <v>1510</v>
      </c>
      <c r="C2829" s="925" t="s">
        <v>1934</v>
      </c>
      <c r="D2829" s="925" t="s">
        <v>550</v>
      </c>
      <c r="F2829" s="925" t="s">
        <v>671</v>
      </c>
      <c r="G2829" s="925" t="s">
        <v>85</v>
      </c>
      <c r="H2829" s="925" t="s">
        <v>85</v>
      </c>
    </row>
    <row r="2830" spans="1:8">
      <c r="A2830" s="925" t="s">
        <v>1933</v>
      </c>
      <c r="B2830" s="925" t="s">
        <v>1510</v>
      </c>
      <c r="C2830" s="925" t="s">
        <v>1932</v>
      </c>
      <c r="D2830" s="925" t="s">
        <v>550</v>
      </c>
      <c r="F2830" s="925" t="s">
        <v>671</v>
      </c>
      <c r="G2830" s="925" t="s">
        <v>85</v>
      </c>
      <c r="H2830" s="925" t="s">
        <v>85</v>
      </c>
    </row>
    <row r="2831" spans="1:8">
      <c r="A2831" s="925" t="s">
        <v>1931</v>
      </c>
      <c r="B2831" s="925" t="s">
        <v>1510</v>
      </c>
      <c r="C2831" s="925" t="s">
        <v>1930</v>
      </c>
      <c r="D2831" s="925" t="s">
        <v>550</v>
      </c>
      <c r="F2831" s="925" t="s">
        <v>671</v>
      </c>
      <c r="G2831" s="925" t="s">
        <v>85</v>
      </c>
      <c r="H2831" s="925" t="s">
        <v>85</v>
      </c>
    </row>
    <row r="2832" spans="1:8">
      <c r="A2832" s="925" t="s">
        <v>1929</v>
      </c>
      <c r="B2832" s="925" t="s">
        <v>1510</v>
      </c>
      <c r="C2832" s="925" t="s">
        <v>1928</v>
      </c>
      <c r="D2832" s="925" t="s">
        <v>550</v>
      </c>
      <c r="F2832" s="925" t="s">
        <v>671</v>
      </c>
      <c r="G2832" s="925" t="s">
        <v>85</v>
      </c>
      <c r="H2832" s="925" t="s">
        <v>85</v>
      </c>
    </row>
    <row r="2833" spans="1:8">
      <c r="A2833" s="925" t="s">
        <v>1927</v>
      </c>
      <c r="B2833" s="925" t="s">
        <v>1510</v>
      </c>
      <c r="C2833" s="925" t="s">
        <v>1926</v>
      </c>
      <c r="D2833" s="925" t="s">
        <v>550</v>
      </c>
      <c r="F2833" s="925" t="s">
        <v>671</v>
      </c>
      <c r="G2833" s="925" t="s">
        <v>85</v>
      </c>
      <c r="H2833" s="925" t="s">
        <v>85</v>
      </c>
    </row>
    <row r="2834" spans="1:8">
      <c r="A2834" s="925" t="s">
        <v>1925</v>
      </c>
      <c r="B2834" s="925" t="s">
        <v>1510</v>
      </c>
      <c r="C2834" s="925" t="s">
        <v>1924</v>
      </c>
      <c r="D2834" s="925" t="s">
        <v>550</v>
      </c>
      <c r="F2834" s="925" t="s">
        <v>671</v>
      </c>
      <c r="G2834" s="925" t="s">
        <v>85</v>
      </c>
      <c r="H2834" s="925" t="s">
        <v>85</v>
      </c>
    </row>
    <row r="2835" spans="1:8">
      <c r="A2835" s="925" t="s">
        <v>1923</v>
      </c>
      <c r="B2835" s="925" t="s">
        <v>1510</v>
      </c>
      <c r="C2835" s="925" t="s">
        <v>1922</v>
      </c>
      <c r="D2835" s="925" t="s">
        <v>550</v>
      </c>
      <c r="F2835" s="925" t="s">
        <v>671</v>
      </c>
      <c r="G2835" s="925" t="s">
        <v>85</v>
      </c>
      <c r="H2835" s="925" t="s">
        <v>85</v>
      </c>
    </row>
    <row r="2836" spans="1:8">
      <c r="A2836" s="925" t="s">
        <v>1921</v>
      </c>
      <c r="B2836" s="925" t="s">
        <v>1510</v>
      </c>
      <c r="C2836" s="925" t="s">
        <v>1920</v>
      </c>
      <c r="D2836" s="925" t="s">
        <v>550</v>
      </c>
      <c r="F2836" s="925" t="s">
        <v>671</v>
      </c>
      <c r="G2836" s="925" t="s">
        <v>85</v>
      </c>
      <c r="H2836" s="925" t="s">
        <v>85</v>
      </c>
    </row>
    <row r="2837" spans="1:8">
      <c r="A2837" s="925" t="s">
        <v>1919</v>
      </c>
      <c r="B2837" s="925" t="s">
        <v>1510</v>
      </c>
      <c r="C2837" s="925" t="s">
        <v>1918</v>
      </c>
      <c r="D2837" s="925" t="s">
        <v>550</v>
      </c>
      <c r="F2837" s="925" t="s">
        <v>671</v>
      </c>
      <c r="G2837" s="925" t="s">
        <v>85</v>
      </c>
      <c r="H2837" s="925" t="s">
        <v>85</v>
      </c>
    </row>
    <row r="2838" spans="1:8">
      <c r="A2838" s="925" t="s">
        <v>1917</v>
      </c>
      <c r="B2838" s="925" t="s">
        <v>1510</v>
      </c>
      <c r="C2838" s="925" t="s">
        <v>1916</v>
      </c>
      <c r="D2838" s="925" t="s">
        <v>550</v>
      </c>
      <c r="F2838" s="925" t="s">
        <v>671</v>
      </c>
      <c r="G2838" s="925" t="s">
        <v>85</v>
      </c>
      <c r="H2838" s="925" t="s">
        <v>85</v>
      </c>
    </row>
    <row r="2839" spans="1:8">
      <c r="A2839" s="925" t="s">
        <v>1915</v>
      </c>
      <c r="B2839" s="925" t="s">
        <v>1510</v>
      </c>
      <c r="C2839" s="925" t="s">
        <v>1914</v>
      </c>
      <c r="D2839" s="925" t="s">
        <v>550</v>
      </c>
      <c r="F2839" s="925" t="s">
        <v>671</v>
      </c>
      <c r="G2839" s="925" t="s">
        <v>85</v>
      </c>
      <c r="H2839" s="925" t="s">
        <v>85</v>
      </c>
    </row>
    <row r="2840" spans="1:8">
      <c r="A2840" s="925" t="s">
        <v>1913</v>
      </c>
      <c r="B2840" s="925" t="s">
        <v>1510</v>
      </c>
      <c r="C2840" s="925" t="s">
        <v>1912</v>
      </c>
      <c r="D2840" s="925" t="s">
        <v>550</v>
      </c>
      <c r="F2840" s="925" t="s">
        <v>671</v>
      </c>
      <c r="G2840" s="925" t="s">
        <v>85</v>
      </c>
      <c r="H2840" s="925" t="s">
        <v>85</v>
      </c>
    </row>
    <row r="2841" spans="1:8">
      <c r="A2841" s="925" t="s">
        <v>1911</v>
      </c>
      <c r="B2841" s="925" t="s">
        <v>1510</v>
      </c>
      <c r="C2841" s="925" t="s">
        <v>1910</v>
      </c>
      <c r="D2841" s="925" t="s">
        <v>550</v>
      </c>
      <c r="F2841" s="925" t="s">
        <v>671</v>
      </c>
      <c r="G2841" s="925" t="s">
        <v>85</v>
      </c>
      <c r="H2841" s="925" t="s">
        <v>85</v>
      </c>
    </row>
    <row r="2842" spans="1:8">
      <c r="A2842" s="925" t="s">
        <v>1909</v>
      </c>
      <c r="B2842" s="925" t="s">
        <v>1510</v>
      </c>
      <c r="C2842" s="925" t="s">
        <v>1908</v>
      </c>
      <c r="D2842" s="925" t="s">
        <v>550</v>
      </c>
      <c r="F2842" s="925" t="s">
        <v>671</v>
      </c>
      <c r="G2842" s="925" t="s">
        <v>85</v>
      </c>
      <c r="H2842" s="925" t="s">
        <v>85</v>
      </c>
    </row>
    <row r="2843" spans="1:8">
      <c r="A2843" s="925" t="s">
        <v>1907</v>
      </c>
      <c r="B2843" s="925" t="s">
        <v>1510</v>
      </c>
      <c r="C2843" s="925" t="s">
        <v>1906</v>
      </c>
      <c r="D2843" s="925" t="s">
        <v>550</v>
      </c>
      <c r="F2843" s="925" t="s">
        <v>671</v>
      </c>
      <c r="G2843" s="925" t="s">
        <v>85</v>
      </c>
      <c r="H2843" s="925" t="s">
        <v>85</v>
      </c>
    </row>
    <row r="2844" spans="1:8">
      <c r="A2844" s="925" t="s">
        <v>1905</v>
      </c>
      <c r="B2844" s="925" t="s">
        <v>1510</v>
      </c>
      <c r="C2844" s="925" t="s">
        <v>1904</v>
      </c>
      <c r="D2844" s="925" t="s">
        <v>550</v>
      </c>
      <c r="F2844" s="925" t="s">
        <v>671</v>
      </c>
      <c r="G2844" s="925" t="s">
        <v>85</v>
      </c>
      <c r="H2844" s="925" t="s">
        <v>85</v>
      </c>
    </row>
    <row r="2845" spans="1:8">
      <c r="A2845" s="925" t="s">
        <v>1903</v>
      </c>
      <c r="B2845" s="925" t="s">
        <v>1510</v>
      </c>
      <c r="C2845" s="925" t="s">
        <v>1902</v>
      </c>
      <c r="D2845" s="925" t="s">
        <v>550</v>
      </c>
      <c r="F2845" s="925" t="s">
        <v>671</v>
      </c>
      <c r="G2845" s="925" t="s">
        <v>85</v>
      </c>
      <c r="H2845" s="925" t="s">
        <v>85</v>
      </c>
    </row>
    <row r="2846" spans="1:8">
      <c r="A2846" s="925" t="s">
        <v>1901</v>
      </c>
      <c r="B2846" s="925" t="s">
        <v>1510</v>
      </c>
      <c r="C2846" s="925" t="s">
        <v>1900</v>
      </c>
      <c r="D2846" s="925" t="s">
        <v>550</v>
      </c>
      <c r="F2846" s="925" t="s">
        <v>671</v>
      </c>
      <c r="G2846" s="925" t="s">
        <v>85</v>
      </c>
      <c r="H2846" s="925" t="s">
        <v>85</v>
      </c>
    </row>
    <row r="2847" spans="1:8">
      <c r="A2847" s="925" t="s">
        <v>1899</v>
      </c>
      <c r="B2847" s="925" t="s">
        <v>1510</v>
      </c>
      <c r="C2847" s="925" t="s">
        <v>1898</v>
      </c>
      <c r="D2847" s="925" t="s">
        <v>550</v>
      </c>
      <c r="F2847" s="925" t="s">
        <v>671</v>
      </c>
      <c r="G2847" s="925" t="s">
        <v>85</v>
      </c>
      <c r="H2847" s="925" t="s">
        <v>85</v>
      </c>
    </row>
    <row r="2848" spans="1:8">
      <c r="A2848" s="925" t="s">
        <v>1897</v>
      </c>
      <c r="B2848" s="925" t="s">
        <v>1510</v>
      </c>
      <c r="C2848" s="925" t="s">
        <v>1896</v>
      </c>
      <c r="D2848" s="925" t="s">
        <v>550</v>
      </c>
      <c r="F2848" s="925" t="s">
        <v>671</v>
      </c>
      <c r="G2848" s="925" t="s">
        <v>85</v>
      </c>
      <c r="H2848" s="925" t="s">
        <v>85</v>
      </c>
    </row>
    <row r="2849" spans="1:8">
      <c r="A2849" s="925" t="s">
        <v>1895</v>
      </c>
      <c r="B2849" s="925" t="s">
        <v>1510</v>
      </c>
      <c r="C2849" s="925" t="s">
        <v>1894</v>
      </c>
      <c r="D2849" s="925" t="s">
        <v>550</v>
      </c>
      <c r="F2849" s="925" t="s">
        <v>671</v>
      </c>
      <c r="G2849" s="925" t="s">
        <v>85</v>
      </c>
      <c r="H2849" s="925" t="s">
        <v>85</v>
      </c>
    </row>
    <row r="2850" spans="1:8">
      <c r="A2850" s="925" t="s">
        <v>1893</v>
      </c>
      <c r="B2850" s="925" t="s">
        <v>1510</v>
      </c>
      <c r="C2850" s="925" t="s">
        <v>1892</v>
      </c>
      <c r="D2850" s="925" t="s">
        <v>550</v>
      </c>
      <c r="F2850" s="925" t="s">
        <v>671</v>
      </c>
      <c r="G2850" s="925" t="s">
        <v>85</v>
      </c>
      <c r="H2850" s="925" t="s">
        <v>85</v>
      </c>
    </row>
    <row r="2851" spans="1:8">
      <c r="A2851" s="925" t="s">
        <v>1891</v>
      </c>
      <c r="B2851" s="925" t="s">
        <v>1510</v>
      </c>
      <c r="C2851" s="925" t="s">
        <v>1890</v>
      </c>
      <c r="D2851" s="925" t="s">
        <v>550</v>
      </c>
      <c r="F2851" s="925" t="s">
        <v>671</v>
      </c>
      <c r="G2851" s="925" t="s">
        <v>85</v>
      </c>
      <c r="H2851" s="925" t="s">
        <v>85</v>
      </c>
    </row>
    <row r="2852" spans="1:8">
      <c r="A2852" s="925" t="s">
        <v>1889</v>
      </c>
      <c r="B2852" s="925" t="s">
        <v>1510</v>
      </c>
      <c r="C2852" s="925" t="s">
        <v>1888</v>
      </c>
      <c r="D2852" s="925" t="s">
        <v>550</v>
      </c>
      <c r="F2852" s="925" t="s">
        <v>671</v>
      </c>
      <c r="G2852" s="925" t="s">
        <v>85</v>
      </c>
      <c r="H2852" s="925" t="s">
        <v>85</v>
      </c>
    </row>
    <row r="2853" spans="1:8">
      <c r="A2853" s="925" t="s">
        <v>1887</v>
      </c>
      <c r="B2853" s="925" t="s">
        <v>1510</v>
      </c>
      <c r="C2853" s="925" t="s">
        <v>1886</v>
      </c>
      <c r="D2853" s="925" t="s">
        <v>550</v>
      </c>
      <c r="F2853" s="925" t="s">
        <v>671</v>
      </c>
      <c r="G2853" s="925" t="s">
        <v>85</v>
      </c>
      <c r="H2853" s="925" t="s">
        <v>85</v>
      </c>
    </row>
    <row r="2854" spans="1:8">
      <c r="A2854" s="925" t="s">
        <v>1885</v>
      </c>
      <c r="B2854" s="925" t="s">
        <v>1510</v>
      </c>
      <c r="C2854" s="925" t="s">
        <v>1884</v>
      </c>
      <c r="D2854" s="925" t="s">
        <v>550</v>
      </c>
      <c r="F2854" s="925" t="s">
        <v>671</v>
      </c>
      <c r="G2854" s="925" t="s">
        <v>85</v>
      </c>
      <c r="H2854" s="925" t="s">
        <v>85</v>
      </c>
    </row>
    <row r="2855" spans="1:8">
      <c r="A2855" s="925" t="s">
        <v>1883</v>
      </c>
      <c r="B2855" s="925" t="s">
        <v>1510</v>
      </c>
      <c r="C2855" s="925" t="s">
        <v>1882</v>
      </c>
      <c r="D2855" s="925" t="s">
        <v>550</v>
      </c>
      <c r="F2855" s="925" t="s">
        <v>671</v>
      </c>
      <c r="G2855" s="925" t="s">
        <v>85</v>
      </c>
      <c r="H2855" s="925" t="s">
        <v>85</v>
      </c>
    </row>
    <row r="2856" spans="1:8">
      <c r="A2856" s="925" t="s">
        <v>1881</v>
      </c>
      <c r="B2856" s="925" t="s">
        <v>1510</v>
      </c>
      <c r="C2856" s="925" t="s">
        <v>1880</v>
      </c>
      <c r="D2856" s="925" t="s">
        <v>550</v>
      </c>
      <c r="F2856" s="925" t="s">
        <v>671</v>
      </c>
      <c r="G2856" s="925" t="s">
        <v>85</v>
      </c>
      <c r="H2856" s="925" t="s">
        <v>85</v>
      </c>
    </row>
    <row r="2857" spans="1:8">
      <c r="A2857" s="925" t="s">
        <v>1879</v>
      </c>
      <c r="B2857" s="925" t="s">
        <v>1510</v>
      </c>
      <c r="C2857" s="925" t="s">
        <v>1878</v>
      </c>
      <c r="D2857" s="925" t="s">
        <v>550</v>
      </c>
      <c r="F2857" s="925" t="s">
        <v>671</v>
      </c>
      <c r="G2857" s="925" t="s">
        <v>85</v>
      </c>
      <c r="H2857" s="925" t="s">
        <v>85</v>
      </c>
    </row>
    <row r="2858" spans="1:8">
      <c r="A2858" s="925" t="s">
        <v>1877</v>
      </c>
      <c r="B2858" s="925" t="s">
        <v>1510</v>
      </c>
      <c r="C2858" s="925" t="s">
        <v>1876</v>
      </c>
      <c r="D2858" s="925" t="s">
        <v>550</v>
      </c>
      <c r="F2858" s="925" t="s">
        <v>671</v>
      </c>
      <c r="G2858" s="925" t="s">
        <v>85</v>
      </c>
      <c r="H2858" s="925" t="s">
        <v>85</v>
      </c>
    </row>
    <row r="2859" spans="1:8">
      <c r="A2859" s="925" t="s">
        <v>1875</v>
      </c>
      <c r="B2859" s="925" t="s">
        <v>1510</v>
      </c>
      <c r="C2859" s="925" t="s">
        <v>1874</v>
      </c>
      <c r="D2859" s="925" t="s">
        <v>227</v>
      </c>
      <c r="E2859" s="925">
        <v>100</v>
      </c>
      <c r="G2859" s="925" t="s">
        <v>85</v>
      </c>
      <c r="H2859" s="925" t="s">
        <v>85</v>
      </c>
    </row>
    <row r="2860" spans="1:8">
      <c r="A2860" s="925" t="s">
        <v>1873</v>
      </c>
      <c r="B2860" s="925" t="s">
        <v>1510</v>
      </c>
      <c r="C2860" s="925" t="s">
        <v>1872</v>
      </c>
      <c r="D2860" s="925" t="s">
        <v>550</v>
      </c>
      <c r="F2860" s="925" t="s">
        <v>671</v>
      </c>
      <c r="G2860" s="925" t="s">
        <v>85</v>
      </c>
      <c r="H2860" s="925" t="s">
        <v>85</v>
      </c>
    </row>
    <row r="2861" spans="1:8">
      <c r="A2861" s="925" t="s">
        <v>1871</v>
      </c>
      <c r="B2861" s="925" t="s">
        <v>1510</v>
      </c>
      <c r="C2861" s="925" t="s">
        <v>1870</v>
      </c>
      <c r="D2861" s="925" t="s">
        <v>550</v>
      </c>
      <c r="F2861" s="925" t="s">
        <v>671</v>
      </c>
      <c r="G2861" s="925" t="s">
        <v>85</v>
      </c>
      <c r="H2861" s="925" t="s">
        <v>85</v>
      </c>
    </row>
    <row r="2862" spans="1:8">
      <c r="A2862" s="925" t="s">
        <v>1869</v>
      </c>
      <c r="B2862" s="925" t="s">
        <v>1510</v>
      </c>
      <c r="C2862" s="925" t="s">
        <v>1868</v>
      </c>
      <c r="D2862" s="925" t="s">
        <v>550</v>
      </c>
      <c r="F2862" s="925" t="s">
        <v>671</v>
      </c>
      <c r="G2862" s="925" t="s">
        <v>85</v>
      </c>
      <c r="H2862" s="925" t="s">
        <v>85</v>
      </c>
    </row>
    <row r="2863" spans="1:8">
      <c r="A2863" s="925" t="s">
        <v>1867</v>
      </c>
      <c r="B2863" s="925" t="s">
        <v>1510</v>
      </c>
      <c r="C2863" s="925" t="s">
        <v>1866</v>
      </c>
      <c r="D2863" s="925" t="s">
        <v>550</v>
      </c>
      <c r="F2863" s="925" t="s">
        <v>671</v>
      </c>
      <c r="G2863" s="925" t="s">
        <v>85</v>
      </c>
      <c r="H2863" s="925" t="s">
        <v>85</v>
      </c>
    </row>
    <row r="2864" spans="1:8">
      <c r="A2864" s="925" t="s">
        <v>1865</v>
      </c>
      <c r="B2864" s="925" t="s">
        <v>1510</v>
      </c>
      <c r="C2864" s="925" t="s">
        <v>1864</v>
      </c>
      <c r="D2864" s="925" t="s">
        <v>550</v>
      </c>
      <c r="F2864" s="925" t="s">
        <v>671</v>
      </c>
      <c r="G2864" s="925" t="s">
        <v>85</v>
      </c>
      <c r="H2864" s="925" t="s">
        <v>85</v>
      </c>
    </row>
    <row r="2865" spans="1:8">
      <c r="A2865" s="925" t="s">
        <v>1863</v>
      </c>
      <c r="B2865" s="925" t="s">
        <v>1510</v>
      </c>
      <c r="C2865" s="925" t="s">
        <v>1862</v>
      </c>
      <c r="D2865" s="925" t="s">
        <v>550</v>
      </c>
      <c r="F2865" s="925" t="s">
        <v>671</v>
      </c>
      <c r="G2865" s="925" t="s">
        <v>85</v>
      </c>
      <c r="H2865" s="925" t="s">
        <v>85</v>
      </c>
    </row>
    <row r="2866" spans="1:8">
      <c r="A2866" s="925" t="s">
        <v>1861</v>
      </c>
      <c r="B2866" s="925" t="s">
        <v>1510</v>
      </c>
      <c r="C2866" s="925" t="s">
        <v>1860</v>
      </c>
      <c r="D2866" s="925" t="s">
        <v>550</v>
      </c>
      <c r="F2866" s="925" t="s">
        <v>671</v>
      </c>
      <c r="G2866" s="925" t="s">
        <v>85</v>
      </c>
      <c r="H2866" s="925" t="s">
        <v>85</v>
      </c>
    </row>
    <row r="2867" spans="1:8">
      <c r="A2867" s="925" t="s">
        <v>1859</v>
      </c>
      <c r="B2867" s="925" t="s">
        <v>1510</v>
      </c>
      <c r="C2867" s="925" t="s">
        <v>1858</v>
      </c>
      <c r="D2867" s="925" t="s">
        <v>550</v>
      </c>
      <c r="F2867" s="925" t="s">
        <v>671</v>
      </c>
      <c r="G2867" s="925" t="s">
        <v>85</v>
      </c>
      <c r="H2867" s="925" t="s">
        <v>85</v>
      </c>
    </row>
    <row r="2868" spans="1:8">
      <c r="A2868" s="925" t="s">
        <v>1857</v>
      </c>
      <c r="B2868" s="925" t="s">
        <v>1510</v>
      </c>
      <c r="C2868" s="925" t="s">
        <v>1856</v>
      </c>
      <c r="D2868" s="925" t="s">
        <v>550</v>
      </c>
      <c r="F2868" s="925" t="s">
        <v>671</v>
      </c>
      <c r="G2868" s="925" t="s">
        <v>85</v>
      </c>
      <c r="H2868" s="925" t="s">
        <v>85</v>
      </c>
    </row>
    <row r="2869" spans="1:8">
      <c r="A2869" s="925" t="s">
        <v>1855</v>
      </c>
      <c r="B2869" s="925" t="s">
        <v>1510</v>
      </c>
      <c r="C2869" s="925" t="s">
        <v>1854</v>
      </c>
      <c r="D2869" s="925" t="s">
        <v>550</v>
      </c>
      <c r="F2869" s="925" t="s">
        <v>671</v>
      </c>
      <c r="G2869" s="925" t="s">
        <v>85</v>
      </c>
      <c r="H2869" s="925" t="s">
        <v>85</v>
      </c>
    </row>
    <row r="2870" spans="1:8">
      <c r="A2870" s="925" t="s">
        <v>1853</v>
      </c>
      <c r="B2870" s="925" t="s">
        <v>1510</v>
      </c>
      <c r="C2870" s="925" t="s">
        <v>1852</v>
      </c>
      <c r="D2870" s="925" t="s">
        <v>550</v>
      </c>
      <c r="F2870" s="925" t="s">
        <v>671</v>
      </c>
      <c r="G2870" s="925" t="s">
        <v>85</v>
      </c>
      <c r="H2870" s="925" t="s">
        <v>85</v>
      </c>
    </row>
    <row r="2871" spans="1:8">
      <c r="A2871" s="925" t="s">
        <v>1851</v>
      </c>
      <c r="B2871" s="925" t="s">
        <v>1510</v>
      </c>
      <c r="C2871" s="925" t="s">
        <v>1850</v>
      </c>
      <c r="D2871" s="925" t="s">
        <v>550</v>
      </c>
      <c r="F2871" s="925" t="s">
        <v>671</v>
      </c>
      <c r="G2871" s="925" t="s">
        <v>85</v>
      </c>
      <c r="H2871" s="925" t="s">
        <v>85</v>
      </c>
    </row>
    <row r="2872" spans="1:8">
      <c r="A2872" s="925" t="s">
        <v>1849</v>
      </c>
      <c r="B2872" s="925" t="s">
        <v>1510</v>
      </c>
      <c r="C2872" s="925" t="s">
        <v>1848</v>
      </c>
      <c r="D2872" s="925" t="s">
        <v>550</v>
      </c>
      <c r="F2872" s="925" t="s">
        <v>671</v>
      </c>
      <c r="G2872" s="925" t="s">
        <v>85</v>
      </c>
      <c r="H2872" s="925" t="s">
        <v>85</v>
      </c>
    </row>
    <row r="2873" spans="1:8">
      <c r="A2873" s="925" t="s">
        <v>1847</v>
      </c>
      <c r="B2873" s="925" t="s">
        <v>1510</v>
      </c>
      <c r="C2873" s="925" t="s">
        <v>1846</v>
      </c>
      <c r="D2873" s="925" t="s">
        <v>550</v>
      </c>
      <c r="F2873" s="925" t="s">
        <v>671</v>
      </c>
      <c r="G2873" s="925" t="s">
        <v>85</v>
      </c>
      <c r="H2873" s="925" t="s">
        <v>85</v>
      </c>
    </row>
    <row r="2874" spans="1:8">
      <c r="A2874" s="925" t="s">
        <v>1845</v>
      </c>
      <c r="B2874" s="925" t="s">
        <v>1510</v>
      </c>
      <c r="C2874" s="925" t="s">
        <v>1844</v>
      </c>
      <c r="D2874" s="925" t="s">
        <v>550</v>
      </c>
      <c r="F2874" s="925" t="s">
        <v>671</v>
      </c>
      <c r="G2874" s="925" t="s">
        <v>85</v>
      </c>
      <c r="H2874" s="925" t="s">
        <v>85</v>
      </c>
    </row>
    <row r="2875" spans="1:8">
      <c r="A2875" s="925" t="s">
        <v>1843</v>
      </c>
      <c r="B2875" s="925" t="s">
        <v>1510</v>
      </c>
      <c r="C2875" s="925" t="s">
        <v>1842</v>
      </c>
      <c r="D2875" s="925" t="s">
        <v>550</v>
      </c>
      <c r="F2875" s="925" t="s">
        <v>671</v>
      </c>
      <c r="G2875" s="925" t="s">
        <v>85</v>
      </c>
      <c r="H2875" s="925" t="s">
        <v>85</v>
      </c>
    </row>
    <row r="2876" spans="1:8">
      <c r="A2876" s="925" t="s">
        <v>1841</v>
      </c>
      <c r="B2876" s="925" t="s">
        <v>1510</v>
      </c>
      <c r="C2876" s="925" t="s">
        <v>1840</v>
      </c>
      <c r="D2876" s="925" t="s">
        <v>550</v>
      </c>
      <c r="F2876" s="925" t="s">
        <v>671</v>
      </c>
      <c r="G2876" s="925" t="s">
        <v>85</v>
      </c>
      <c r="H2876" s="925" t="s">
        <v>85</v>
      </c>
    </row>
    <row r="2877" spans="1:8">
      <c r="A2877" s="925" t="s">
        <v>1839</v>
      </c>
      <c r="B2877" s="925" t="s">
        <v>1510</v>
      </c>
      <c r="C2877" s="925" t="s">
        <v>1838</v>
      </c>
      <c r="D2877" s="925" t="s">
        <v>550</v>
      </c>
      <c r="F2877" s="925" t="s">
        <v>671</v>
      </c>
      <c r="G2877" s="925" t="s">
        <v>85</v>
      </c>
      <c r="H2877" s="925" t="s">
        <v>85</v>
      </c>
    </row>
    <row r="2878" spans="1:8">
      <c r="A2878" s="925" t="s">
        <v>1837</v>
      </c>
      <c r="B2878" s="925" t="s">
        <v>1510</v>
      </c>
      <c r="C2878" s="925" t="s">
        <v>1836</v>
      </c>
      <c r="D2878" s="925" t="s">
        <v>550</v>
      </c>
      <c r="F2878" s="925" t="s">
        <v>671</v>
      </c>
      <c r="G2878" s="925" t="s">
        <v>85</v>
      </c>
      <c r="H2878" s="925" t="s">
        <v>85</v>
      </c>
    </row>
    <row r="2879" spans="1:8">
      <c r="A2879" s="925" t="s">
        <v>1835</v>
      </c>
      <c r="B2879" s="925" t="s">
        <v>1510</v>
      </c>
      <c r="C2879" s="925" t="s">
        <v>1834</v>
      </c>
      <c r="D2879" s="925" t="s">
        <v>550</v>
      </c>
      <c r="F2879" s="925" t="s">
        <v>671</v>
      </c>
      <c r="G2879" s="925" t="s">
        <v>85</v>
      </c>
      <c r="H2879" s="925" t="s">
        <v>85</v>
      </c>
    </row>
    <row r="2880" spans="1:8">
      <c r="A2880" s="925" t="s">
        <v>1833</v>
      </c>
      <c r="B2880" s="925" t="s">
        <v>1510</v>
      </c>
      <c r="C2880" s="925" t="s">
        <v>1832</v>
      </c>
      <c r="D2880" s="925" t="s">
        <v>550</v>
      </c>
      <c r="F2880" s="925" t="s">
        <v>671</v>
      </c>
      <c r="G2880" s="925" t="s">
        <v>85</v>
      </c>
      <c r="H2880" s="925" t="s">
        <v>85</v>
      </c>
    </row>
    <row r="2881" spans="1:8">
      <c r="A2881" s="925" t="s">
        <v>1831</v>
      </c>
      <c r="B2881" s="925" t="s">
        <v>1510</v>
      </c>
      <c r="C2881" s="925" t="s">
        <v>1830</v>
      </c>
      <c r="D2881" s="925" t="s">
        <v>550</v>
      </c>
      <c r="F2881" s="925" t="s">
        <v>671</v>
      </c>
      <c r="G2881" s="925" t="s">
        <v>85</v>
      </c>
      <c r="H2881" s="925" t="s">
        <v>85</v>
      </c>
    </row>
    <row r="2882" spans="1:8">
      <c r="A2882" s="925" t="s">
        <v>1829</v>
      </c>
      <c r="B2882" s="925" t="s">
        <v>1510</v>
      </c>
      <c r="C2882" s="925" t="s">
        <v>1828</v>
      </c>
      <c r="D2882" s="925" t="s">
        <v>550</v>
      </c>
      <c r="F2882" s="925" t="s">
        <v>671</v>
      </c>
      <c r="G2882" s="925" t="s">
        <v>85</v>
      </c>
      <c r="H2882" s="925" t="s">
        <v>85</v>
      </c>
    </row>
    <row r="2883" spans="1:8">
      <c r="A2883" s="925" t="s">
        <v>1827</v>
      </c>
      <c r="B2883" s="925" t="s">
        <v>1510</v>
      </c>
      <c r="C2883" s="925" t="s">
        <v>1826</v>
      </c>
      <c r="D2883" s="925" t="s">
        <v>550</v>
      </c>
      <c r="F2883" s="925" t="s">
        <v>671</v>
      </c>
      <c r="G2883" s="925" t="s">
        <v>85</v>
      </c>
      <c r="H2883" s="925" t="s">
        <v>85</v>
      </c>
    </row>
    <row r="2884" spans="1:8">
      <c r="A2884" s="925" t="s">
        <v>1825</v>
      </c>
      <c r="B2884" s="925" t="s">
        <v>1510</v>
      </c>
      <c r="C2884" s="925" t="s">
        <v>1824</v>
      </c>
      <c r="D2884" s="925" t="s">
        <v>550</v>
      </c>
      <c r="F2884" s="925" t="s">
        <v>671</v>
      </c>
      <c r="G2884" s="925" t="s">
        <v>85</v>
      </c>
      <c r="H2884" s="925" t="s">
        <v>85</v>
      </c>
    </row>
    <row r="2885" spans="1:8">
      <c r="A2885" s="925" t="s">
        <v>1823</v>
      </c>
      <c r="B2885" s="925" t="s">
        <v>1510</v>
      </c>
      <c r="C2885" s="925" t="s">
        <v>1822</v>
      </c>
      <c r="D2885" s="925" t="s">
        <v>550</v>
      </c>
      <c r="F2885" s="925" t="s">
        <v>671</v>
      </c>
      <c r="G2885" s="925" t="s">
        <v>85</v>
      </c>
      <c r="H2885" s="925" t="s">
        <v>85</v>
      </c>
    </row>
    <row r="2886" spans="1:8">
      <c r="A2886" s="925" t="s">
        <v>1821</v>
      </c>
      <c r="B2886" s="925" t="s">
        <v>1510</v>
      </c>
      <c r="C2886" s="925" t="s">
        <v>1820</v>
      </c>
      <c r="D2886" s="925" t="s">
        <v>550</v>
      </c>
      <c r="F2886" s="925" t="s">
        <v>671</v>
      </c>
      <c r="G2886" s="925" t="s">
        <v>85</v>
      </c>
      <c r="H2886" s="925" t="s">
        <v>85</v>
      </c>
    </row>
    <row r="2887" spans="1:8">
      <c r="A2887" s="925" t="s">
        <v>1819</v>
      </c>
      <c r="B2887" s="925" t="s">
        <v>1510</v>
      </c>
      <c r="C2887" s="925" t="s">
        <v>1818</v>
      </c>
      <c r="D2887" s="925" t="s">
        <v>550</v>
      </c>
      <c r="F2887" s="925" t="s">
        <v>671</v>
      </c>
      <c r="G2887" s="925" t="s">
        <v>85</v>
      </c>
      <c r="H2887" s="925" t="s">
        <v>85</v>
      </c>
    </row>
    <row r="2888" spans="1:8">
      <c r="A2888" s="925" t="s">
        <v>1817</v>
      </c>
      <c r="B2888" s="925" t="s">
        <v>1510</v>
      </c>
      <c r="C2888" s="925" t="s">
        <v>1816</v>
      </c>
      <c r="D2888" s="925" t="s">
        <v>550</v>
      </c>
      <c r="F2888" s="925" t="s">
        <v>671</v>
      </c>
      <c r="G2888" s="925" t="s">
        <v>85</v>
      </c>
      <c r="H2888" s="925" t="s">
        <v>85</v>
      </c>
    </row>
    <row r="2889" spans="1:8">
      <c r="A2889" s="925" t="s">
        <v>1815</v>
      </c>
      <c r="B2889" s="925" t="s">
        <v>1510</v>
      </c>
      <c r="C2889" s="925" t="s">
        <v>1814</v>
      </c>
      <c r="D2889" s="925" t="s">
        <v>550</v>
      </c>
      <c r="F2889" s="925" t="s">
        <v>671</v>
      </c>
      <c r="G2889" s="925" t="s">
        <v>85</v>
      </c>
      <c r="H2889" s="925" t="s">
        <v>85</v>
      </c>
    </row>
    <row r="2890" spans="1:8">
      <c r="A2890" s="925" t="s">
        <v>1813</v>
      </c>
      <c r="B2890" s="925" t="s">
        <v>1510</v>
      </c>
      <c r="C2890" s="925" t="s">
        <v>1812</v>
      </c>
      <c r="D2890" s="925" t="s">
        <v>550</v>
      </c>
      <c r="F2890" s="925" t="s">
        <v>671</v>
      </c>
      <c r="G2890" s="925" t="s">
        <v>85</v>
      </c>
      <c r="H2890" s="925" t="s">
        <v>85</v>
      </c>
    </row>
    <row r="2891" spans="1:8">
      <c r="A2891" s="925" t="s">
        <v>1811</v>
      </c>
      <c r="B2891" s="925" t="s">
        <v>1510</v>
      </c>
      <c r="C2891" s="925" t="s">
        <v>1810</v>
      </c>
      <c r="D2891" s="925" t="s">
        <v>550</v>
      </c>
      <c r="F2891" s="925" t="s">
        <v>671</v>
      </c>
      <c r="G2891" s="925" t="s">
        <v>85</v>
      </c>
      <c r="H2891" s="925" t="s">
        <v>85</v>
      </c>
    </row>
    <row r="2892" spans="1:8">
      <c r="A2892" s="925" t="s">
        <v>1809</v>
      </c>
      <c r="B2892" s="925" t="s">
        <v>1510</v>
      </c>
      <c r="C2892" s="925" t="s">
        <v>1808</v>
      </c>
      <c r="D2892" s="925" t="s">
        <v>550</v>
      </c>
      <c r="F2892" s="925" t="s">
        <v>671</v>
      </c>
      <c r="G2892" s="925" t="s">
        <v>85</v>
      </c>
      <c r="H2892" s="925" t="s">
        <v>85</v>
      </c>
    </row>
    <row r="2893" spans="1:8">
      <c r="A2893" s="925" t="s">
        <v>1807</v>
      </c>
      <c r="B2893" s="925" t="s">
        <v>1510</v>
      </c>
      <c r="C2893" s="925" t="s">
        <v>1806</v>
      </c>
      <c r="D2893" s="925" t="s">
        <v>550</v>
      </c>
      <c r="F2893" s="925" t="s">
        <v>671</v>
      </c>
      <c r="G2893" s="925" t="s">
        <v>85</v>
      </c>
      <c r="H2893" s="925" t="s">
        <v>85</v>
      </c>
    </row>
    <row r="2894" spans="1:8">
      <c r="A2894" s="925" t="s">
        <v>1805</v>
      </c>
      <c r="B2894" s="925" t="s">
        <v>1510</v>
      </c>
      <c r="C2894" s="925" t="s">
        <v>1804</v>
      </c>
      <c r="D2894" s="925" t="s">
        <v>550</v>
      </c>
      <c r="F2894" s="925" t="s">
        <v>671</v>
      </c>
      <c r="G2894" s="925" t="s">
        <v>85</v>
      </c>
      <c r="H2894" s="925" t="s">
        <v>85</v>
      </c>
    </row>
    <row r="2895" spans="1:8">
      <c r="A2895" s="925" t="s">
        <v>1803</v>
      </c>
      <c r="B2895" s="925" t="s">
        <v>1510</v>
      </c>
      <c r="C2895" s="925" t="s">
        <v>1802</v>
      </c>
      <c r="D2895" s="925" t="s">
        <v>227</v>
      </c>
      <c r="E2895" s="925">
        <v>100</v>
      </c>
      <c r="G2895" s="925" t="s">
        <v>85</v>
      </c>
      <c r="H2895" s="925" t="s">
        <v>85</v>
      </c>
    </row>
    <row r="2896" spans="1:8">
      <c r="A2896" s="925" t="s">
        <v>1801</v>
      </c>
      <c r="B2896" s="925" t="s">
        <v>1510</v>
      </c>
      <c r="C2896" s="925" t="s">
        <v>1800</v>
      </c>
      <c r="D2896" s="925" t="s">
        <v>550</v>
      </c>
      <c r="F2896" s="925" t="s">
        <v>671</v>
      </c>
      <c r="G2896" s="925" t="s">
        <v>85</v>
      </c>
      <c r="H2896" s="925" t="s">
        <v>85</v>
      </c>
    </row>
    <row r="2897" spans="1:8">
      <c r="A2897" s="925" t="s">
        <v>1799</v>
      </c>
      <c r="B2897" s="925" t="s">
        <v>1510</v>
      </c>
      <c r="C2897" s="925" t="s">
        <v>1798</v>
      </c>
      <c r="D2897" s="925" t="s">
        <v>550</v>
      </c>
      <c r="F2897" s="925" t="s">
        <v>671</v>
      </c>
      <c r="G2897" s="925" t="s">
        <v>85</v>
      </c>
      <c r="H2897" s="925" t="s">
        <v>85</v>
      </c>
    </row>
    <row r="2898" spans="1:8">
      <c r="A2898" s="925" t="s">
        <v>1797</v>
      </c>
      <c r="B2898" s="925" t="s">
        <v>1510</v>
      </c>
      <c r="C2898" s="925" t="s">
        <v>1796</v>
      </c>
      <c r="D2898" s="925" t="s">
        <v>550</v>
      </c>
      <c r="F2898" s="925" t="s">
        <v>671</v>
      </c>
      <c r="G2898" s="925" t="s">
        <v>85</v>
      </c>
      <c r="H2898" s="925" t="s">
        <v>85</v>
      </c>
    </row>
    <row r="2899" spans="1:8">
      <c r="A2899" s="925" t="s">
        <v>1795</v>
      </c>
      <c r="B2899" s="925" t="s">
        <v>1510</v>
      </c>
      <c r="C2899" s="925" t="s">
        <v>1794</v>
      </c>
      <c r="D2899" s="925" t="s">
        <v>550</v>
      </c>
      <c r="F2899" s="925" t="s">
        <v>671</v>
      </c>
      <c r="G2899" s="925" t="s">
        <v>85</v>
      </c>
      <c r="H2899" s="925" t="s">
        <v>85</v>
      </c>
    </row>
    <row r="2900" spans="1:8">
      <c r="A2900" s="925" t="s">
        <v>1793</v>
      </c>
      <c r="B2900" s="925" t="s">
        <v>1510</v>
      </c>
      <c r="C2900" s="925" t="s">
        <v>1792</v>
      </c>
      <c r="D2900" s="925" t="s">
        <v>550</v>
      </c>
      <c r="F2900" s="925" t="s">
        <v>671</v>
      </c>
      <c r="G2900" s="925" t="s">
        <v>85</v>
      </c>
      <c r="H2900" s="925" t="s">
        <v>85</v>
      </c>
    </row>
    <row r="2901" spans="1:8">
      <c r="A2901" s="925" t="s">
        <v>1791</v>
      </c>
      <c r="B2901" s="925" t="s">
        <v>1510</v>
      </c>
      <c r="C2901" s="925" t="s">
        <v>1790</v>
      </c>
      <c r="D2901" s="925" t="s">
        <v>550</v>
      </c>
      <c r="F2901" s="925" t="s">
        <v>671</v>
      </c>
      <c r="G2901" s="925" t="s">
        <v>85</v>
      </c>
      <c r="H2901" s="925" t="s">
        <v>85</v>
      </c>
    </row>
    <row r="2902" spans="1:8">
      <c r="A2902" s="925" t="s">
        <v>1789</v>
      </c>
      <c r="B2902" s="925" t="s">
        <v>1510</v>
      </c>
      <c r="C2902" s="925" t="s">
        <v>1788</v>
      </c>
      <c r="D2902" s="925" t="s">
        <v>550</v>
      </c>
      <c r="F2902" s="925" t="s">
        <v>671</v>
      </c>
      <c r="G2902" s="925" t="s">
        <v>85</v>
      </c>
      <c r="H2902" s="925" t="s">
        <v>85</v>
      </c>
    </row>
    <row r="2903" spans="1:8">
      <c r="A2903" s="925" t="s">
        <v>1787</v>
      </c>
      <c r="B2903" s="925" t="s">
        <v>1510</v>
      </c>
      <c r="C2903" s="925" t="s">
        <v>1786</v>
      </c>
      <c r="D2903" s="925" t="s">
        <v>550</v>
      </c>
      <c r="F2903" s="925" t="s">
        <v>671</v>
      </c>
      <c r="G2903" s="925" t="s">
        <v>85</v>
      </c>
      <c r="H2903" s="925" t="s">
        <v>85</v>
      </c>
    </row>
    <row r="2904" spans="1:8">
      <c r="A2904" s="925" t="s">
        <v>1785</v>
      </c>
      <c r="B2904" s="925" t="s">
        <v>1510</v>
      </c>
      <c r="C2904" s="925" t="s">
        <v>1784</v>
      </c>
      <c r="D2904" s="925" t="s">
        <v>550</v>
      </c>
      <c r="F2904" s="925" t="s">
        <v>671</v>
      </c>
      <c r="G2904" s="925" t="s">
        <v>85</v>
      </c>
      <c r="H2904" s="925" t="s">
        <v>85</v>
      </c>
    </row>
    <row r="2905" spans="1:8">
      <c r="A2905" s="925" t="s">
        <v>1783</v>
      </c>
      <c r="B2905" s="925" t="s">
        <v>1510</v>
      </c>
      <c r="C2905" s="925" t="s">
        <v>1782</v>
      </c>
      <c r="D2905" s="925" t="s">
        <v>550</v>
      </c>
      <c r="F2905" s="925" t="s">
        <v>671</v>
      </c>
      <c r="G2905" s="925" t="s">
        <v>85</v>
      </c>
      <c r="H2905" s="925" t="s">
        <v>85</v>
      </c>
    </row>
    <row r="2906" spans="1:8">
      <c r="A2906" s="925" t="s">
        <v>1781</v>
      </c>
      <c r="B2906" s="925" t="s">
        <v>1510</v>
      </c>
      <c r="C2906" s="925" t="s">
        <v>1780</v>
      </c>
      <c r="D2906" s="925" t="s">
        <v>550</v>
      </c>
      <c r="F2906" s="925" t="s">
        <v>671</v>
      </c>
      <c r="G2906" s="925" t="s">
        <v>85</v>
      </c>
      <c r="H2906" s="925" t="s">
        <v>85</v>
      </c>
    </row>
    <row r="2907" spans="1:8">
      <c r="A2907" s="925" t="s">
        <v>1779</v>
      </c>
      <c r="B2907" s="925" t="s">
        <v>1510</v>
      </c>
      <c r="C2907" s="925" t="s">
        <v>1778</v>
      </c>
      <c r="D2907" s="925" t="s">
        <v>550</v>
      </c>
      <c r="F2907" s="925" t="s">
        <v>671</v>
      </c>
      <c r="G2907" s="925" t="s">
        <v>85</v>
      </c>
      <c r="H2907" s="925" t="s">
        <v>85</v>
      </c>
    </row>
    <row r="2908" spans="1:8">
      <c r="A2908" s="925" t="s">
        <v>1777</v>
      </c>
      <c r="B2908" s="925" t="s">
        <v>1510</v>
      </c>
      <c r="C2908" s="925" t="s">
        <v>1776</v>
      </c>
      <c r="D2908" s="925" t="s">
        <v>550</v>
      </c>
      <c r="F2908" s="925" t="s">
        <v>671</v>
      </c>
      <c r="G2908" s="925" t="s">
        <v>85</v>
      </c>
      <c r="H2908" s="925" t="s">
        <v>85</v>
      </c>
    </row>
    <row r="2909" spans="1:8">
      <c r="A2909" s="925" t="s">
        <v>1775</v>
      </c>
      <c r="B2909" s="925" t="s">
        <v>1510</v>
      </c>
      <c r="C2909" s="925" t="s">
        <v>1774</v>
      </c>
      <c r="D2909" s="925" t="s">
        <v>550</v>
      </c>
      <c r="F2909" s="925" t="s">
        <v>671</v>
      </c>
      <c r="G2909" s="925" t="s">
        <v>85</v>
      </c>
      <c r="H2909" s="925" t="s">
        <v>85</v>
      </c>
    </row>
    <row r="2910" spans="1:8">
      <c r="A2910" s="925" t="s">
        <v>1773</v>
      </c>
      <c r="B2910" s="925" t="s">
        <v>1510</v>
      </c>
      <c r="C2910" s="925" t="s">
        <v>1772</v>
      </c>
      <c r="D2910" s="925" t="s">
        <v>550</v>
      </c>
      <c r="F2910" s="925" t="s">
        <v>671</v>
      </c>
      <c r="G2910" s="925" t="s">
        <v>85</v>
      </c>
      <c r="H2910" s="925" t="s">
        <v>85</v>
      </c>
    </row>
    <row r="2911" spans="1:8">
      <c r="A2911" s="925" t="s">
        <v>1771</v>
      </c>
      <c r="B2911" s="925" t="s">
        <v>1510</v>
      </c>
      <c r="C2911" s="925" t="s">
        <v>1770</v>
      </c>
      <c r="D2911" s="925" t="s">
        <v>550</v>
      </c>
      <c r="F2911" s="925" t="s">
        <v>671</v>
      </c>
      <c r="G2911" s="925" t="s">
        <v>85</v>
      </c>
      <c r="H2911" s="925" t="s">
        <v>85</v>
      </c>
    </row>
    <row r="2912" spans="1:8">
      <c r="A2912" s="925" t="s">
        <v>1769</v>
      </c>
      <c r="B2912" s="925" t="s">
        <v>1510</v>
      </c>
      <c r="C2912" s="925" t="s">
        <v>1768</v>
      </c>
      <c r="D2912" s="925" t="s">
        <v>550</v>
      </c>
      <c r="F2912" s="925" t="s">
        <v>671</v>
      </c>
      <c r="G2912" s="925" t="s">
        <v>85</v>
      </c>
      <c r="H2912" s="925" t="s">
        <v>85</v>
      </c>
    </row>
    <row r="2913" spans="1:8">
      <c r="A2913" s="925" t="s">
        <v>1767</v>
      </c>
      <c r="B2913" s="925" t="s">
        <v>1510</v>
      </c>
      <c r="C2913" s="925" t="s">
        <v>1766</v>
      </c>
      <c r="D2913" s="925" t="s">
        <v>550</v>
      </c>
      <c r="F2913" s="925" t="s">
        <v>671</v>
      </c>
      <c r="G2913" s="925" t="s">
        <v>85</v>
      </c>
      <c r="H2913" s="925" t="s">
        <v>85</v>
      </c>
    </row>
    <row r="2914" spans="1:8">
      <c r="A2914" s="925" t="s">
        <v>1765</v>
      </c>
      <c r="B2914" s="925" t="s">
        <v>1510</v>
      </c>
      <c r="C2914" s="925" t="s">
        <v>1764</v>
      </c>
      <c r="D2914" s="925" t="s">
        <v>550</v>
      </c>
      <c r="F2914" s="925" t="s">
        <v>671</v>
      </c>
      <c r="G2914" s="925" t="s">
        <v>85</v>
      </c>
      <c r="H2914" s="925" t="s">
        <v>85</v>
      </c>
    </row>
    <row r="2915" spans="1:8">
      <c r="A2915" s="925" t="s">
        <v>1763</v>
      </c>
      <c r="B2915" s="925" t="s">
        <v>1510</v>
      </c>
      <c r="C2915" s="925" t="s">
        <v>1762</v>
      </c>
      <c r="D2915" s="925" t="s">
        <v>550</v>
      </c>
      <c r="F2915" s="925" t="s">
        <v>671</v>
      </c>
      <c r="G2915" s="925" t="s">
        <v>85</v>
      </c>
      <c r="H2915" s="925" t="s">
        <v>85</v>
      </c>
    </row>
    <row r="2916" spans="1:8">
      <c r="A2916" s="925" t="s">
        <v>1761</v>
      </c>
      <c r="B2916" s="925" t="s">
        <v>1510</v>
      </c>
      <c r="C2916" s="925" t="s">
        <v>1760</v>
      </c>
      <c r="D2916" s="925" t="s">
        <v>550</v>
      </c>
      <c r="F2916" s="925" t="s">
        <v>671</v>
      </c>
      <c r="G2916" s="925" t="s">
        <v>85</v>
      </c>
      <c r="H2916" s="925" t="s">
        <v>85</v>
      </c>
    </row>
    <row r="2917" spans="1:8">
      <c r="A2917" s="925" t="s">
        <v>1759</v>
      </c>
      <c r="B2917" s="925" t="s">
        <v>1510</v>
      </c>
      <c r="C2917" s="925" t="s">
        <v>1758</v>
      </c>
      <c r="D2917" s="925" t="s">
        <v>550</v>
      </c>
      <c r="F2917" s="925" t="s">
        <v>671</v>
      </c>
      <c r="G2917" s="925" t="s">
        <v>85</v>
      </c>
      <c r="H2917" s="925" t="s">
        <v>85</v>
      </c>
    </row>
    <row r="2918" spans="1:8">
      <c r="A2918" s="925" t="s">
        <v>1757</v>
      </c>
      <c r="B2918" s="925" t="s">
        <v>1510</v>
      </c>
      <c r="C2918" s="925" t="s">
        <v>1756</v>
      </c>
      <c r="D2918" s="925" t="s">
        <v>550</v>
      </c>
      <c r="F2918" s="925" t="s">
        <v>671</v>
      </c>
      <c r="G2918" s="925" t="s">
        <v>85</v>
      </c>
      <c r="H2918" s="925" t="s">
        <v>85</v>
      </c>
    </row>
    <row r="2919" spans="1:8">
      <c r="A2919" s="925" t="s">
        <v>1755</v>
      </c>
      <c r="B2919" s="925" t="s">
        <v>1510</v>
      </c>
      <c r="C2919" s="925" t="s">
        <v>1754</v>
      </c>
      <c r="D2919" s="925" t="s">
        <v>550</v>
      </c>
      <c r="F2919" s="925" t="s">
        <v>671</v>
      </c>
      <c r="G2919" s="925" t="s">
        <v>85</v>
      </c>
      <c r="H2919" s="925" t="s">
        <v>85</v>
      </c>
    </row>
    <row r="2920" spans="1:8">
      <c r="A2920" s="925" t="s">
        <v>1753</v>
      </c>
      <c r="B2920" s="925" t="s">
        <v>1510</v>
      </c>
      <c r="C2920" s="925" t="s">
        <v>1752</v>
      </c>
      <c r="D2920" s="925" t="s">
        <v>550</v>
      </c>
      <c r="F2920" s="925" t="s">
        <v>671</v>
      </c>
      <c r="G2920" s="925" t="s">
        <v>85</v>
      </c>
      <c r="H2920" s="925" t="s">
        <v>85</v>
      </c>
    </row>
    <row r="2921" spans="1:8">
      <c r="A2921" s="925" t="s">
        <v>1751</v>
      </c>
      <c r="B2921" s="925" t="s">
        <v>1510</v>
      </c>
      <c r="C2921" s="925" t="s">
        <v>1750</v>
      </c>
      <c r="D2921" s="925" t="s">
        <v>550</v>
      </c>
      <c r="F2921" s="925" t="s">
        <v>671</v>
      </c>
      <c r="G2921" s="925" t="s">
        <v>85</v>
      </c>
      <c r="H2921" s="925" t="s">
        <v>85</v>
      </c>
    </row>
    <row r="2922" spans="1:8">
      <c r="A2922" s="925" t="s">
        <v>1749</v>
      </c>
      <c r="B2922" s="925" t="s">
        <v>1510</v>
      </c>
      <c r="C2922" s="925" t="s">
        <v>1748</v>
      </c>
      <c r="D2922" s="925" t="s">
        <v>550</v>
      </c>
      <c r="F2922" s="925" t="s">
        <v>671</v>
      </c>
      <c r="G2922" s="925" t="s">
        <v>85</v>
      </c>
      <c r="H2922" s="925" t="s">
        <v>85</v>
      </c>
    </row>
    <row r="2923" spans="1:8">
      <c r="A2923" s="925" t="s">
        <v>1747</v>
      </c>
      <c r="B2923" s="925" t="s">
        <v>1510</v>
      </c>
      <c r="C2923" s="925" t="s">
        <v>1746</v>
      </c>
      <c r="D2923" s="925" t="s">
        <v>550</v>
      </c>
      <c r="F2923" s="925" t="s">
        <v>671</v>
      </c>
      <c r="G2923" s="925" t="s">
        <v>85</v>
      </c>
      <c r="H2923" s="925" t="s">
        <v>85</v>
      </c>
    </row>
    <row r="2924" spans="1:8">
      <c r="A2924" s="925" t="s">
        <v>1745</v>
      </c>
      <c r="B2924" s="925" t="s">
        <v>1510</v>
      </c>
      <c r="C2924" s="925" t="s">
        <v>1744</v>
      </c>
      <c r="D2924" s="925" t="s">
        <v>550</v>
      </c>
      <c r="F2924" s="925" t="s">
        <v>671</v>
      </c>
      <c r="G2924" s="925" t="s">
        <v>85</v>
      </c>
      <c r="H2924" s="925" t="s">
        <v>85</v>
      </c>
    </row>
    <row r="2925" spans="1:8">
      <c r="A2925" s="925" t="s">
        <v>1743</v>
      </c>
      <c r="B2925" s="925" t="s">
        <v>1510</v>
      </c>
      <c r="C2925" s="925" t="s">
        <v>1742</v>
      </c>
      <c r="D2925" s="925" t="s">
        <v>550</v>
      </c>
      <c r="F2925" s="925" t="s">
        <v>671</v>
      </c>
      <c r="G2925" s="925" t="s">
        <v>85</v>
      </c>
      <c r="H2925" s="925" t="s">
        <v>85</v>
      </c>
    </row>
    <row r="2926" spans="1:8">
      <c r="A2926" s="925" t="s">
        <v>1741</v>
      </c>
      <c r="B2926" s="925" t="s">
        <v>1510</v>
      </c>
      <c r="C2926" s="925" t="s">
        <v>1740</v>
      </c>
      <c r="D2926" s="925" t="s">
        <v>550</v>
      </c>
      <c r="F2926" s="925" t="s">
        <v>671</v>
      </c>
      <c r="G2926" s="925" t="s">
        <v>85</v>
      </c>
      <c r="H2926" s="925" t="s">
        <v>85</v>
      </c>
    </row>
    <row r="2927" spans="1:8">
      <c r="A2927" s="925" t="s">
        <v>1739</v>
      </c>
      <c r="B2927" s="925" t="s">
        <v>1510</v>
      </c>
      <c r="C2927" s="925" t="s">
        <v>1738</v>
      </c>
      <c r="D2927" s="925" t="s">
        <v>550</v>
      </c>
      <c r="F2927" s="925" t="s">
        <v>671</v>
      </c>
      <c r="G2927" s="925" t="s">
        <v>85</v>
      </c>
      <c r="H2927" s="925" t="s">
        <v>85</v>
      </c>
    </row>
    <row r="2928" spans="1:8">
      <c r="A2928" s="925" t="s">
        <v>1737</v>
      </c>
      <c r="B2928" s="925" t="s">
        <v>1510</v>
      </c>
      <c r="C2928" s="925" t="s">
        <v>1736</v>
      </c>
      <c r="D2928" s="925" t="s">
        <v>550</v>
      </c>
      <c r="F2928" s="925" t="s">
        <v>671</v>
      </c>
      <c r="G2928" s="925" t="s">
        <v>85</v>
      </c>
      <c r="H2928" s="925" t="s">
        <v>85</v>
      </c>
    </row>
    <row r="2929" spans="1:8">
      <c r="A2929" s="925" t="s">
        <v>1735</v>
      </c>
      <c r="B2929" s="925" t="s">
        <v>1510</v>
      </c>
      <c r="C2929" s="925" t="s">
        <v>1734</v>
      </c>
      <c r="D2929" s="925" t="s">
        <v>550</v>
      </c>
      <c r="F2929" s="925" t="s">
        <v>671</v>
      </c>
      <c r="G2929" s="925" t="s">
        <v>85</v>
      </c>
      <c r="H2929" s="925" t="s">
        <v>85</v>
      </c>
    </row>
    <row r="2930" spans="1:8">
      <c r="A2930" s="925" t="s">
        <v>1733</v>
      </c>
      <c r="B2930" s="925" t="s">
        <v>1510</v>
      </c>
      <c r="C2930" s="925" t="s">
        <v>1732</v>
      </c>
      <c r="D2930" s="925" t="s">
        <v>550</v>
      </c>
      <c r="F2930" s="925" t="s">
        <v>671</v>
      </c>
      <c r="G2930" s="925" t="s">
        <v>85</v>
      </c>
      <c r="H2930" s="925" t="s">
        <v>85</v>
      </c>
    </row>
    <row r="2931" spans="1:8">
      <c r="A2931" s="925" t="s">
        <v>1731</v>
      </c>
      <c r="B2931" s="925" t="s">
        <v>1510</v>
      </c>
      <c r="C2931" s="925" t="s">
        <v>1730</v>
      </c>
      <c r="D2931" s="925" t="s">
        <v>227</v>
      </c>
      <c r="E2931" s="925">
        <v>100</v>
      </c>
      <c r="G2931" s="925" t="s">
        <v>85</v>
      </c>
      <c r="H2931" s="925" t="s">
        <v>85</v>
      </c>
    </row>
    <row r="2932" spans="1:8">
      <c r="A2932" s="925" t="s">
        <v>1729</v>
      </c>
      <c r="B2932" s="925" t="s">
        <v>1510</v>
      </c>
      <c r="C2932" s="925" t="s">
        <v>1728</v>
      </c>
      <c r="D2932" s="925" t="s">
        <v>550</v>
      </c>
      <c r="F2932" s="925" t="s">
        <v>671</v>
      </c>
      <c r="G2932" s="925" t="s">
        <v>85</v>
      </c>
      <c r="H2932" s="925" t="s">
        <v>85</v>
      </c>
    </row>
    <row r="2933" spans="1:8">
      <c r="A2933" s="925" t="s">
        <v>1727</v>
      </c>
      <c r="B2933" s="925" t="s">
        <v>1510</v>
      </c>
      <c r="C2933" s="925" t="s">
        <v>1726</v>
      </c>
      <c r="D2933" s="925" t="s">
        <v>550</v>
      </c>
      <c r="F2933" s="925" t="s">
        <v>671</v>
      </c>
      <c r="G2933" s="925" t="s">
        <v>85</v>
      </c>
      <c r="H2933" s="925" t="s">
        <v>85</v>
      </c>
    </row>
    <row r="2934" spans="1:8">
      <c r="A2934" s="925" t="s">
        <v>1725</v>
      </c>
      <c r="B2934" s="925" t="s">
        <v>1510</v>
      </c>
      <c r="C2934" s="925" t="s">
        <v>1724</v>
      </c>
      <c r="D2934" s="925" t="s">
        <v>550</v>
      </c>
      <c r="F2934" s="925" t="s">
        <v>671</v>
      </c>
      <c r="G2934" s="925" t="s">
        <v>85</v>
      </c>
      <c r="H2934" s="925" t="s">
        <v>85</v>
      </c>
    </row>
    <row r="2935" spans="1:8">
      <c r="A2935" s="925" t="s">
        <v>1723</v>
      </c>
      <c r="B2935" s="925" t="s">
        <v>1510</v>
      </c>
      <c r="C2935" s="925" t="s">
        <v>1722</v>
      </c>
      <c r="D2935" s="925" t="s">
        <v>550</v>
      </c>
      <c r="F2935" s="925" t="s">
        <v>671</v>
      </c>
      <c r="G2935" s="925" t="s">
        <v>85</v>
      </c>
      <c r="H2935" s="925" t="s">
        <v>85</v>
      </c>
    </row>
    <row r="2936" spans="1:8">
      <c r="A2936" s="925" t="s">
        <v>1721</v>
      </c>
      <c r="B2936" s="925" t="s">
        <v>1510</v>
      </c>
      <c r="C2936" s="925" t="s">
        <v>1720</v>
      </c>
      <c r="D2936" s="925" t="s">
        <v>550</v>
      </c>
      <c r="F2936" s="925" t="s">
        <v>671</v>
      </c>
      <c r="G2936" s="925" t="s">
        <v>85</v>
      </c>
      <c r="H2936" s="925" t="s">
        <v>85</v>
      </c>
    </row>
    <row r="2937" spans="1:8">
      <c r="A2937" s="925" t="s">
        <v>1719</v>
      </c>
      <c r="B2937" s="925" t="s">
        <v>1510</v>
      </c>
      <c r="C2937" s="925" t="s">
        <v>1718</v>
      </c>
      <c r="D2937" s="925" t="s">
        <v>550</v>
      </c>
      <c r="F2937" s="925" t="s">
        <v>671</v>
      </c>
      <c r="G2937" s="925" t="s">
        <v>85</v>
      </c>
      <c r="H2937" s="925" t="s">
        <v>85</v>
      </c>
    </row>
    <row r="2938" spans="1:8">
      <c r="A2938" s="925" t="s">
        <v>1717</v>
      </c>
      <c r="B2938" s="925" t="s">
        <v>1510</v>
      </c>
      <c r="C2938" s="925" t="s">
        <v>1716</v>
      </c>
      <c r="D2938" s="925" t="s">
        <v>550</v>
      </c>
      <c r="F2938" s="925" t="s">
        <v>671</v>
      </c>
      <c r="G2938" s="925" t="s">
        <v>85</v>
      </c>
      <c r="H2938" s="925" t="s">
        <v>85</v>
      </c>
    </row>
    <row r="2939" spans="1:8">
      <c r="A2939" s="925" t="s">
        <v>1715</v>
      </c>
      <c r="B2939" s="925" t="s">
        <v>1510</v>
      </c>
      <c r="C2939" s="925" t="s">
        <v>1714</v>
      </c>
      <c r="D2939" s="925" t="s">
        <v>550</v>
      </c>
      <c r="F2939" s="925" t="s">
        <v>671</v>
      </c>
      <c r="G2939" s="925" t="s">
        <v>85</v>
      </c>
      <c r="H2939" s="925" t="s">
        <v>85</v>
      </c>
    </row>
    <row r="2940" spans="1:8">
      <c r="A2940" s="925" t="s">
        <v>1713</v>
      </c>
      <c r="B2940" s="925" t="s">
        <v>1510</v>
      </c>
      <c r="C2940" s="925" t="s">
        <v>1712</v>
      </c>
      <c r="D2940" s="925" t="s">
        <v>550</v>
      </c>
      <c r="F2940" s="925" t="s">
        <v>671</v>
      </c>
      <c r="G2940" s="925" t="s">
        <v>85</v>
      </c>
      <c r="H2940" s="925" t="s">
        <v>85</v>
      </c>
    </row>
    <row r="2941" spans="1:8">
      <c r="A2941" s="925" t="s">
        <v>1711</v>
      </c>
      <c r="B2941" s="925" t="s">
        <v>1510</v>
      </c>
      <c r="C2941" s="925" t="s">
        <v>1710</v>
      </c>
      <c r="D2941" s="925" t="s">
        <v>550</v>
      </c>
      <c r="F2941" s="925" t="s">
        <v>671</v>
      </c>
      <c r="G2941" s="925" t="s">
        <v>85</v>
      </c>
      <c r="H2941" s="925" t="s">
        <v>85</v>
      </c>
    </row>
    <row r="2942" spans="1:8">
      <c r="A2942" s="925" t="s">
        <v>1709</v>
      </c>
      <c r="B2942" s="925" t="s">
        <v>1510</v>
      </c>
      <c r="C2942" s="925" t="s">
        <v>1708</v>
      </c>
      <c r="D2942" s="925" t="s">
        <v>550</v>
      </c>
      <c r="F2942" s="925" t="s">
        <v>671</v>
      </c>
      <c r="G2942" s="925" t="s">
        <v>85</v>
      </c>
      <c r="H2942" s="925" t="s">
        <v>85</v>
      </c>
    </row>
    <row r="2943" spans="1:8">
      <c r="A2943" s="925" t="s">
        <v>1707</v>
      </c>
      <c r="B2943" s="925" t="s">
        <v>1510</v>
      </c>
      <c r="C2943" s="925" t="s">
        <v>1706</v>
      </c>
      <c r="D2943" s="925" t="s">
        <v>550</v>
      </c>
      <c r="F2943" s="925" t="s">
        <v>671</v>
      </c>
      <c r="G2943" s="925" t="s">
        <v>85</v>
      </c>
      <c r="H2943" s="925" t="s">
        <v>85</v>
      </c>
    </row>
    <row r="2944" spans="1:8">
      <c r="A2944" s="925" t="s">
        <v>1705</v>
      </c>
      <c r="B2944" s="925" t="s">
        <v>1510</v>
      </c>
      <c r="C2944" s="925" t="s">
        <v>1704</v>
      </c>
      <c r="D2944" s="925" t="s">
        <v>550</v>
      </c>
      <c r="F2944" s="925" t="s">
        <v>671</v>
      </c>
      <c r="G2944" s="925" t="s">
        <v>85</v>
      </c>
      <c r="H2944" s="925" t="s">
        <v>85</v>
      </c>
    </row>
    <row r="2945" spans="1:8">
      <c r="A2945" s="925" t="s">
        <v>1703</v>
      </c>
      <c r="B2945" s="925" t="s">
        <v>1510</v>
      </c>
      <c r="C2945" s="925" t="s">
        <v>1702</v>
      </c>
      <c r="D2945" s="925" t="s">
        <v>550</v>
      </c>
      <c r="F2945" s="925" t="s">
        <v>671</v>
      </c>
      <c r="G2945" s="925" t="s">
        <v>85</v>
      </c>
      <c r="H2945" s="925" t="s">
        <v>85</v>
      </c>
    </row>
    <row r="2946" spans="1:8">
      <c r="A2946" s="925" t="s">
        <v>1701</v>
      </c>
      <c r="B2946" s="925" t="s">
        <v>1510</v>
      </c>
      <c r="C2946" s="925" t="s">
        <v>1700</v>
      </c>
      <c r="D2946" s="925" t="s">
        <v>550</v>
      </c>
      <c r="F2946" s="925" t="s">
        <v>671</v>
      </c>
      <c r="G2946" s="925" t="s">
        <v>85</v>
      </c>
      <c r="H2946" s="925" t="s">
        <v>85</v>
      </c>
    </row>
    <row r="2947" spans="1:8">
      <c r="A2947" s="925" t="s">
        <v>1699</v>
      </c>
      <c r="B2947" s="925" t="s">
        <v>1510</v>
      </c>
      <c r="C2947" s="925" t="s">
        <v>1698</v>
      </c>
      <c r="D2947" s="925" t="s">
        <v>550</v>
      </c>
      <c r="F2947" s="925" t="s">
        <v>671</v>
      </c>
      <c r="G2947" s="925" t="s">
        <v>85</v>
      </c>
      <c r="H2947" s="925" t="s">
        <v>85</v>
      </c>
    </row>
    <row r="2948" spans="1:8">
      <c r="A2948" s="925" t="s">
        <v>1697</v>
      </c>
      <c r="B2948" s="925" t="s">
        <v>1510</v>
      </c>
      <c r="C2948" s="925" t="s">
        <v>1696</v>
      </c>
      <c r="D2948" s="925" t="s">
        <v>550</v>
      </c>
      <c r="F2948" s="925" t="s">
        <v>671</v>
      </c>
      <c r="G2948" s="925" t="s">
        <v>85</v>
      </c>
      <c r="H2948" s="925" t="s">
        <v>85</v>
      </c>
    </row>
    <row r="2949" spans="1:8">
      <c r="A2949" s="925" t="s">
        <v>1695</v>
      </c>
      <c r="B2949" s="925" t="s">
        <v>1510</v>
      </c>
      <c r="C2949" s="925" t="s">
        <v>1694</v>
      </c>
      <c r="D2949" s="925" t="s">
        <v>550</v>
      </c>
      <c r="F2949" s="925" t="s">
        <v>671</v>
      </c>
      <c r="G2949" s="925" t="s">
        <v>85</v>
      </c>
      <c r="H2949" s="925" t="s">
        <v>85</v>
      </c>
    </row>
    <row r="2950" spans="1:8">
      <c r="A2950" s="925" t="s">
        <v>1693</v>
      </c>
      <c r="B2950" s="925" t="s">
        <v>1510</v>
      </c>
      <c r="C2950" s="925" t="s">
        <v>1692</v>
      </c>
      <c r="D2950" s="925" t="s">
        <v>550</v>
      </c>
      <c r="F2950" s="925" t="s">
        <v>671</v>
      </c>
      <c r="G2950" s="925" t="s">
        <v>85</v>
      </c>
      <c r="H2950" s="925" t="s">
        <v>85</v>
      </c>
    </row>
    <row r="2951" spans="1:8">
      <c r="A2951" s="925" t="s">
        <v>1691</v>
      </c>
      <c r="B2951" s="925" t="s">
        <v>1510</v>
      </c>
      <c r="C2951" s="925" t="s">
        <v>1690</v>
      </c>
      <c r="D2951" s="925" t="s">
        <v>550</v>
      </c>
      <c r="F2951" s="925" t="s">
        <v>671</v>
      </c>
      <c r="G2951" s="925" t="s">
        <v>85</v>
      </c>
      <c r="H2951" s="925" t="s">
        <v>85</v>
      </c>
    </row>
    <row r="2952" spans="1:8">
      <c r="A2952" s="925" t="s">
        <v>1689</v>
      </c>
      <c r="B2952" s="925" t="s">
        <v>1510</v>
      </c>
      <c r="C2952" s="925" t="s">
        <v>1688</v>
      </c>
      <c r="D2952" s="925" t="s">
        <v>550</v>
      </c>
      <c r="F2952" s="925" t="s">
        <v>671</v>
      </c>
      <c r="G2952" s="925" t="s">
        <v>85</v>
      </c>
      <c r="H2952" s="925" t="s">
        <v>85</v>
      </c>
    </row>
    <row r="2953" spans="1:8">
      <c r="A2953" s="925" t="s">
        <v>1687</v>
      </c>
      <c r="B2953" s="925" t="s">
        <v>1510</v>
      </c>
      <c r="C2953" s="925" t="s">
        <v>1686</v>
      </c>
      <c r="D2953" s="925" t="s">
        <v>550</v>
      </c>
      <c r="F2953" s="925" t="s">
        <v>671</v>
      </c>
      <c r="G2953" s="925" t="s">
        <v>85</v>
      </c>
      <c r="H2953" s="925" t="s">
        <v>85</v>
      </c>
    </row>
    <row r="2954" spans="1:8">
      <c r="A2954" s="925" t="s">
        <v>1685</v>
      </c>
      <c r="B2954" s="925" t="s">
        <v>1510</v>
      </c>
      <c r="C2954" s="925" t="s">
        <v>1684</v>
      </c>
      <c r="D2954" s="925" t="s">
        <v>550</v>
      </c>
      <c r="F2954" s="925" t="s">
        <v>671</v>
      </c>
      <c r="G2954" s="925" t="s">
        <v>85</v>
      </c>
      <c r="H2954" s="925" t="s">
        <v>85</v>
      </c>
    </row>
    <row r="2955" spans="1:8">
      <c r="A2955" s="925" t="s">
        <v>1683</v>
      </c>
      <c r="B2955" s="925" t="s">
        <v>1510</v>
      </c>
      <c r="C2955" s="925" t="s">
        <v>1682</v>
      </c>
      <c r="D2955" s="925" t="s">
        <v>550</v>
      </c>
      <c r="F2955" s="925" t="s">
        <v>671</v>
      </c>
      <c r="G2955" s="925" t="s">
        <v>85</v>
      </c>
      <c r="H2955" s="925" t="s">
        <v>85</v>
      </c>
    </row>
    <row r="2956" spans="1:8">
      <c r="A2956" s="925" t="s">
        <v>1681</v>
      </c>
      <c r="B2956" s="925" t="s">
        <v>1510</v>
      </c>
      <c r="C2956" s="925" t="s">
        <v>1680</v>
      </c>
      <c r="D2956" s="925" t="s">
        <v>550</v>
      </c>
      <c r="F2956" s="925" t="s">
        <v>671</v>
      </c>
      <c r="G2956" s="925" t="s">
        <v>85</v>
      </c>
      <c r="H2956" s="925" t="s">
        <v>85</v>
      </c>
    </row>
    <row r="2957" spans="1:8">
      <c r="A2957" s="925" t="s">
        <v>1679</v>
      </c>
      <c r="B2957" s="925" t="s">
        <v>1510</v>
      </c>
      <c r="C2957" s="925" t="s">
        <v>1678</v>
      </c>
      <c r="D2957" s="925" t="s">
        <v>550</v>
      </c>
      <c r="F2957" s="925" t="s">
        <v>671</v>
      </c>
      <c r="G2957" s="925" t="s">
        <v>85</v>
      </c>
      <c r="H2957" s="925" t="s">
        <v>85</v>
      </c>
    </row>
    <row r="2958" spans="1:8">
      <c r="A2958" s="925" t="s">
        <v>1677</v>
      </c>
      <c r="B2958" s="925" t="s">
        <v>1510</v>
      </c>
      <c r="C2958" s="925" t="s">
        <v>1676</v>
      </c>
      <c r="D2958" s="925" t="s">
        <v>550</v>
      </c>
      <c r="F2958" s="925" t="s">
        <v>671</v>
      </c>
      <c r="G2958" s="925" t="s">
        <v>85</v>
      </c>
      <c r="H2958" s="925" t="s">
        <v>85</v>
      </c>
    </row>
    <row r="2959" spans="1:8">
      <c r="A2959" s="925" t="s">
        <v>1675</v>
      </c>
      <c r="B2959" s="925" t="s">
        <v>1510</v>
      </c>
      <c r="C2959" s="925" t="s">
        <v>1674</v>
      </c>
      <c r="D2959" s="925" t="s">
        <v>550</v>
      </c>
      <c r="F2959" s="925" t="s">
        <v>671</v>
      </c>
      <c r="G2959" s="925" t="s">
        <v>85</v>
      </c>
      <c r="H2959" s="925" t="s">
        <v>85</v>
      </c>
    </row>
    <row r="2960" spans="1:8">
      <c r="A2960" s="925" t="s">
        <v>1673</v>
      </c>
      <c r="B2960" s="925" t="s">
        <v>1510</v>
      </c>
      <c r="C2960" s="925" t="s">
        <v>1672</v>
      </c>
      <c r="D2960" s="925" t="s">
        <v>550</v>
      </c>
      <c r="F2960" s="925" t="s">
        <v>671</v>
      </c>
      <c r="G2960" s="925" t="s">
        <v>85</v>
      </c>
      <c r="H2960" s="925" t="s">
        <v>85</v>
      </c>
    </row>
    <row r="2961" spans="1:8">
      <c r="A2961" s="925" t="s">
        <v>1671</v>
      </c>
      <c r="B2961" s="925" t="s">
        <v>1510</v>
      </c>
      <c r="C2961" s="925" t="s">
        <v>1670</v>
      </c>
      <c r="D2961" s="925" t="s">
        <v>550</v>
      </c>
      <c r="F2961" s="925" t="s">
        <v>671</v>
      </c>
      <c r="G2961" s="925" t="s">
        <v>85</v>
      </c>
      <c r="H2961" s="925" t="s">
        <v>85</v>
      </c>
    </row>
    <row r="2962" spans="1:8">
      <c r="A2962" s="925" t="s">
        <v>1669</v>
      </c>
      <c r="B2962" s="925" t="s">
        <v>1510</v>
      </c>
      <c r="C2962" s="925" t="s">
        <v>1668</v>
      </c>
      <c r="D2962" s="925" t="s">
        <v>550</v>
      </c>
      <c r="F2962" s="925" t="s">
        <v>671</v>
      </c>
      <c r="G2962" s="925" t="s">
        <v>85</v>
      </c>
      <c r="H2962" s="925" t="s">
        <v>85</v>
      </c>
    </row>
    <row r="2963" spans="1:8">
      <c r="A2963" s="925" t="s">
        <v>1667</v>
      </c>
      <c r="B2963" s="925" t="s">
        <v>1510</v>
      </c>
      <c r="C2963" s="925" t="s">
        <v>1666</v>
      </c>
      <c r="D2963" s="925" t="s">
        <v>550</v>
      </c>
      <c r="F2963" s="925" t="s">
        <v>671</v>
      </c>
      <c r="G2963" s="925" t="s">
        <v>85</v>
      </c>
      <c r="H2963" s="925" t="s">
        <v>85</v>
      </c>
    </row>
    <row r="2964" spans="1:8">
      <c r="A2964" s="925" t="s">
        <v>1665</v>
      </c>
      <c r="B2964" s="925" t="s">
        <v>1510</v>
      </c>
      <c r="C2964" s="925" t="s">
        <v>1664</v>
      </c>
      <c r="D2964" s="925" t="s">
        <v>550</v>
      </c>
      <c r="F2964" s="925" t="s">
        <v>671</v>
      </c>
      <c r="G2964" s="925" t="s">
        <v>85</v>
      </c>
      <c r="H2964" s="925" t="s">
        <v>85</v>
      </c>
    </row>
    <row r="2965" spans="1:8">
      <c r="A2965" s="925" t="s">
        <v>1663</v>
      </c>
      <c r="B2965" s="925" t="s">
        <v>1510</v>
      </c>
      <c r="C2965" s="925" t="s">
        <v>1662</v>
      </c>
      <c r="D2965" s="925" t="s">
        <v>550</v>
      </c>
      <c r="F2965" s="925" t="s">
        <v>671</v>
      </c>
      <c r="G2965" s="925" t="s">
        <v>85</v>
      </c>
      <c r="H2965" s="925" t="s">
        <v>85</v>
      </c>
    </row>
    <row r="2966" spans="1:8">
      <c r="A2966" s="925" t="s">
        <v>1661</v>
      </c>
      <c r="B2966" s="925" t="s">
        <v>1510</v>
      </c>
      <c r="C2966" s="925" t="s">
        <v>1660</v>
      </c>
      <c r="D2966" s="925" t="s">
        <v>550</v>
      </c>
      <c r="F2966" s="925" t="s">
        <v>671</v>
      </c>
      <c r="G2966" s="925" t="s">
        <v>85</v>
      </c>
      <c r="H2966" s="925" t="s">
        <v>85</v>
      </c>
    </row>
    <row r="2967" spans="1:8">
      <c r="A2967" s="925" t="s">
        <v>1659</v>
      </c>
      <c r="B2967" s="925" t="s">
        <v>1510</v>
      </c>
      <c r="C2967" s="925" t="s">
        <v>1658</v>
      </c>
      <c r="D2967" s="925" t="s">
        <v>227</v>
      </c>
      <c r="E2967" s="925">
        <v>100</v>
      </c>
      <c r="G2967" s="925" t="s">
        <v>85</v>
      </c>
      <c r="H2967" s="925" t="s">
        <v>85</v>
      </c>
    </row>
    <row r="2968" spans="1:8">
      <c r="A2968" s="925" t="s">
        <v>1657</v>
      </c>
      <c r="B2968" s="925" t="s">
        <v>1510</v>
      </c>
      <c r="C2968" s="925" t="s">
        <v>1656</v>
      </c>
      <c r="D2968" s="925" t="s">
        <v>83</v>
      </c>
      <c r="F2968" s="925" t="s">
        <v>1655</v>
      </c>
      <c r="G2968" s="925" t="s">
        <v>85</v>
      </c>
      <c r="H2968" s="925" t="s">
        <v>85</v>
      </c>
    </row>
    <row r="2969" spans="1:8">
      <c r="A2969" s="925" t="s">
        <v>1654</v>
      </c>
      <c r="B2969" s="925" t="s">
        <v>1651</v>
      </c>
      <c r="C2969" s="925" t="s">
        <v>1653</v>
      </c>
      <c r="D2969" s="925" t="s">
        <v>227</v>
      </c>
      <c r="E2969" s="925">
        <v>100</v>
      </c>
      <c r="G2969" s="925" t="s">
        <v>84</v>
      </c>
    </row>
    <row r="2970" spans="1:8">
      <c r="A2970" s="925" t="s">
        <v>1652</v>
      </c>
      <c r="B2970" s="925" t="s">
        <v>1651</v>
      </c>
      <c r="C2970" s="925" t="s">
        <v>1650</v>
      </c>
      <c r="D2970" s="925" t="s">
        <v>227</v>
      </c>
      <c r="E2970" s="925">
        <v>100</v>
      </c>
      <c r="G2970" s="925" t="s">
        <v>84</v>
      </c>
    </row>
  </sheetData>
  <autoFilter ref="A1:I1"/>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T33" sqref="T33"/>
    </sheetView>
  </sheetViews>
  <sheetFormatPr defaultRowHeight="1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BK113"/>
  <sheetViews>
    <sheetView showZeros="0" zoomScale="85" zoomScaleNormal="85" zoomScaleSheetLayoutView="100" workbookViewId="0">
      <pane xSplit="1" topLeftCell="B1" activePane="topRight" state="frozen"/>
      <selection pane="topRight" sqref="A1:F1"/>
    </sheetView>
  </sheetViews>
  <sheetFormatPr defaultRowHeight="12.5"/>
  <cols>
    <col min="1" max="1" width="51.453125" customWidth="1"/>
    <col min="2" max="2" width="64.26953125" customWidth="1"/>
    <col min="3" max="3" width="16.54296875" customWidth="1"/>
    <col min="4" max="4" width="5.54296875" style="130" customWidth="1"/>
    <col min="5" max="5" width="43" customWidth="1"/>
    <col min="6" max="6" width="1.7265625" customWidth="1"/>
    <col min="7" max="7" width="2" hidden="1" customWidth="1"/>
    <col min="8" max="8" width="1.81640625" hidden="1" customWidth="1"/>
    <col min="9" max="10" width="39.54296875" hidden="1" customWidth="1"/>
    <col min="11" max="12" width="3.54296875" style="257" hidden="1" customWidth="1"/>
    <col min="13" max="13" width="4.7265625" hidden="1" customWidth="1"/>
    <col min="14" max="14" width="7.26953125" style="254" hidden="1" customWidth="1"/>
    <col min="15" max="15" width="3.26953125" style="254" hidden="1" customWidth="1"/>
    <col min="16" max="16" width="27.26953125" style="254" hidden="1" customWidth="1"/>
    <col min="17" max="17" width="29.7265625" style="254" hidden="1" customWidth="1"/>
    <col min="18" max="18" width="50.1796875" style="254" hidden="1" customWidth="1"/>
    <col min="19" max="19" width="7.54296875" style="254" hidden="1" customWidth="1"/>
    <col min="20" max="20" width="52.26953125" style="254" hidden="1" customWidth="1"/>
    <col min="21" max="21" width="10.453125" style="254" hidden="1" customWidth="1"/>
    <col min="22" max="22" width="12.54296875" style="254" hidden="1" customWidth="1"/>
    <col min="23" max="23" width="14.81640625" style="255" hidden="1" customWidth="1"/>
    <col min="24" max="25" width="9.453125" hidden="1" customWidth="1"/>
    <col min="26" max="26" width="12.1796875" hidden="1" customWidth="1"/>
    <col min="27" max="27" width="8.81640625" hidden="1" customWidth="1"/>
    <col min="28" max="28" width="17.7265625" hidden="1" customWidth="1"/>
    <col min="29" max="29" width="9.81640625" hidden="1" customWidth="1"/>
    <col min="30" max="30" width="10.81640625" hidden="1" customWidth="1"/>
    <col min="31" max="31" width="5.26953125" hidden="1" customWidth="1"/>
    <col min="32" max="32" width="4.453125" hidden="1" customWidth="1"/>
    <col min="33" max="33" width="10.81640625" style="257" hidden="1" customWidth="1"/>
    <col min="34" max="34" width="9.1796875" style="257" hidden="1" customWidth="1"/>
    <col min="35" max="35" width="46.81640625" style="257" hidden="1" customWidth="1"/>
    <col min="36" max="36" width="37" hidden="1" customWidth="1"/>
    <col min="37" max="61" width="9.1796875" hidden="1" customWidth="1"/>
    <col min="62" max="62" width="9.1796875" style="378" hidden="1" customWidth="1"/>
    <col min="63" max="63" width="8.7265625" hidden="1" customWidth="1"/>
  </cols>
  <sheetData>
    <row r="1" spans="1:62" ht="24.75" customHeight="1">
      <c r="A1" s="988" t="s">
        <v>17</v>
      </c>
      <c r="B1" s="989"/>
      <c r="C1" s="989"/>
      <c r="D1" s="989"/>
      <c r="E1" s="989"/>
      <c r="F1" s="990"/>
      <c r="N1" s="985" t="s">
        <v>18</v>
      </c>
      <c r="O1" s="985"/>
      <c r="P1" s="985"/>
      <c r="Q1" s="985"/>
      <c r="R1" s="985"/>
      <c r="S1" s="985"/>
      <c r="T1" s="985"/>
      <c r="U1" s="985"/>
      <c r="V1" s="985"/>
      <c r="W1" s="985"/>
      <c r="X1" s="985"/>
      <c r="Y1" s="974" t="s">
        <v>19</v>
      </c>
      <c r="Z1" s="974"/>
      <c r="AA1" s="974"/>
      <c r="AB1" s="974"/>
      <c r="AC1" s="974"/>
      <c r="AD1" s="974"/>
    </row>
    <row r="2" spans="1:62" ht="15.75" customHeight="1">
      <c r="A2" s="975" t="s">
        <v>20</v>
      </c>
      <c r="B2" s="976"/>
      <c r="C2" s="976"/>
      <c r="D2" s="976"/>
      <c r="E2" s="976"/>
      <c r="F2" s="977"/>
      <c r="N2" s="959" t="s">
        <v>21</v>
      </c>
      <c r="O2" s="960" t="s">
        <v>22</v>
      </c>
      <c r="P2" s="960"/>
      <c r="Q2" s="957" t="s">
        <v>23</v>
      </c>
      <c r="R2" s="957" t="s">
        <v>24</v>
      </c>
      <c r="S2" s="957" t="s">
        <v>25</v>
      </c>
      <c r="T2" s="957" t="s">
        <v>26</v>
      </c>
      <c r="U2" s="957" t="s">
        <v>27</v>
      </c>
      <c r="V2" s="957" t="s">
        <v>28</v>
      </c>
      <c r="W2" s="957" t="s">
        <v>29</v>
      </c>
      <c r="X2" s="957" t="s">
        <v>30</v>
      </c>
      <c r="Y2" s="957" t="s">
        <v>31</v>
      </c>
      <c r="Z2" s="957" t="s">
        <v>32</v>
      </c>
      <c r="AA2" s="957" t="s">
        <v>33</v>
      </c>
      <c r="AB2" s="957" t="s">
        <v>34</v>
      </c>
      <c r="AC2" s="964" t="s">
        <v>35</v>
      </c>
      <c r="AD2" s="957" t="s">
        <v>36</v>
      </c>
    </row>
    <row r="3" spans="1:62" ht="15" customHeight="1" thickBot="1">
      <c r="A3" s="80" t="s">
        <v>37</v>
      </c>
      <c r="B3" s="12" t="s">
        <v>38</v>
      </c>
      <c r="C3" s="12" t="s">
        <v>23</v>
      </c>
      <c r="D3" s="125"/>
      <c r="E3" s="12" t="s">
        <v>39</v>
      </c>
      <c r="F3" s="10"/>
      <c r="H3" s="257"/>
      <c r="I3" t="s">
        <v>40</v>
      </c>
      <c r="J3" t="s">
        <v>41</v>
      </c>
      <c r="L3" s="257" t="s">
        <v>42</v>
      </c>
      <c r="N3" s="958"/>
      <c r="O3" s="500" t="s">
        <v>43</v>
      </c>
      <c r="P3" s="421" t="s">
        <v>44</v>
      </c>
      <c r="Q3" s="958"/>
      <c r="R3" s="958"/>
      <c r="S3" s="958"/>
      <c r="T3" s="958"/>
      <c r="U3" s="958"/>
      <c r="V3" s="958"/>
      <c r="W3" s="961"/>
      <c r="X3" s="958"/>
      <c r="Y3" s="958"/>
      <c r="Z3" s="958"/>
      <c r="AA3" s="958"/>
      <c r="AB3" s="961"/>
      <c r="AC3" s="965"/>
      <c r="AD3" s="958"/>
      <c r="AE3" s="381"/>
      <c r="AF3" s="381"/>
      <c r="AG3" s="401" t="s">
        <v>45</v>
      </c>
      <c r="AH3" s="401" t="s">
        <v>46</v>
      </c>
      <c r="AI3" s="401" t="s">
        <v>47</v>
      </c>
      <c r="AJ3" s="381" t="s">
        <v>48</v>
      </c>
      <c r="AK3" s="381" t="s">
        <v>49</v>
      </c>
      <c r="AL3" s="381" t="s">
        <v>50</v>
      </c>
      <c r="AM3" s="381" t="s">
        <v>51</v>
      </c>
      <c r="AN3" s="381" t="s">
        <v>52</v>
      </c>
      <c r="AO3" s="381" t="s">
        <v>53</v>
      </c>
      <c r="AP3" s="381" t="s">
        <v>54</v>
      </c>
      <c r="AQ3" s="381" t="s">
        <v>55</v>
      </c>
      <c r="AR3" s="381" t="s">
        <v>56</v>
      </c>
      <c r="AS3" s="381" t="s">
        <v>57</v>
      </c>
      <c r="AT3" s="381" t="s">
        <v>58</v>
      </c>
      <c r="AU3" s="381" t="s">
        <v>59</v>
      </c>
      <c r="AV3" s="381" t="s">
        <v>60</v>
      </c>
      <c r="AW3" s="381" t="s">
        <v>61</v>
      </c>
      <c r="AX3" s="381" t="s">
        <v>62</v>
      </c>
      <c r="AY3" s="381" t="s">
        <v>63</v>
      </c>
      <c r="AZ3" s="381" t="s">
        <v>64</v>
      </c>
      <c r="BA3" s="381" t="s">
        <v>65</v>
      </c>
      <c r="BB3" s="381" t="s">
        <v>66</v>
      </c>
      <c r="BC3" s="381" t="s">
        <v>67</v>
      </c>
      <c r="BD3" s="381" t="s">
        <v>68</v>
      </c>
      <c r="BE3" s="381" t="s">
        <v>69</v>
      </c>
      <c r="BF3" s="381" t="s">
        <v>70</v>
      </c>
      <c r="BG3" s="381" t="s">
        <v>71</v>
      </c>
      <c r="BH3" s="381" t="s">
        <v>72</v>
      </c>
      <c r="BI3" s="381" t="s">
        <v>73</v>
      </c>
      <c r="BJ3" s="387" t="s">
        <v>74</v>
      </c>
    </row>
    <row r="4" spans="1:62" ht="11.25" customHeight="1">
      <c r="A4" s="6"/>
      <c r="B4" s="81"/>
      <c r="C4" s="81"/>
      <c r="D4" s="206"/>
      <c r="E4" s="11"/>
      <c r="F4" s="7"/>
      <c r="L4" s="257" t="s">
        <v>42</v>
      </c>
    </row>
    <row r="5" spans="1:62" ht="15" customHeight="1">
      <c r="A5" s="485" t="s">
        <v>75</v>
      </c>
      <c r="B5" s="201" t="s">
        <v>76</v>
      </c>
      <c r="C5" s="121" t="s">
        <v>77</v>
      </c>
      <c r="D5" s="126"/>
      <c r="E5" s="538"/>
      <c r="F5" s="13"/>
      <c r="L5" s="257" t="s">
        <v>42</v>
      </c>
    </row>
    <row r="6" spans="1:62" ht="5.25" customHeight="1">
      <c r="A6" s="14"/>
      <c r="B6" s="202"/>
      <c r="C6" s="161"/>
      <c r="D6" s="126"/>
      <c r="E6" s="538"/>
      <c r="F6" s="13"/>
      <c r="K6" s="257" t="s">
        <v>78</v>
      </c>
      <c r="S6"/>
    </row>
    <row r="7" spans="1:62" ht="20.149999999999999" customHeight="1">
      <c r="A7" s="489" t="s">
        <v>79</v>
      </c>
      <c r="B7" s="203" t="s">
        <v>76</v>
      </c>
      <c r="C7" s="161" t="s">
        <v>80</v>
      </c>
      <c r="D7" s="129">
        <v>1</v>
      </c>
      <c r="E7" s="539"/>
      <c r="F7" s="13"/>
      <c r="G7" s="24"/>
      <c r="H7" s="24"/>
      <c r="I7" s="24"/>
      <c r="J7" s="24"/>
      <c r="L7" s="257" t="s">
        <v>42</v>
      </c>
      <c r="M7" s="24"/>
      <c r="N7" s="254" t="str">
        <f ca="1">SUBSTITUTE(CELL("address",E7),"$","")</f>
        <v>E7</v>
      </c>
      <c r="O7" s="332">
        <v>1</v>
      </c>
      <c r="P7" s="254" t="str">
        <f ca="1">MID(CELL("filename",O7),FIND("]",CELL("filename",O7))+1,256)</f>
        <v>1. Proposal Content Checklist</v>
      </c>
      <c r="Q7" s="254" t="s">
        <v>81</v>
      </c>
      <c r="R7" s="254" t="s">
        <v>82</v>
      </c>
      <c r="T7" s="254" t="str">
        <f ca="1">O7&amp;"_"&amp;N7&amp;"_"&amp;R7</f>
        <v>1_E7_Proposal_Content_Checklist</v>
      </c>
      <c r="U7" s="254" t="s">
        <v>83</v>
      </c>
      <c r="W7" s="352" t="str">
        <f>CONCATENATE(AG7)</f>
        <v>Yes</v>
      </c>
      <c r="X7" s="257" t="s">
        <v>84</v>
      </c>
      <c r="Y7" s="254" t="s">
        <v>85</v>
      </c>
      <c r="Z7" s="254"/>
      <c r="AB7" t="str">
        <f ca="1">"The selection made in cell "&amp;N7&amp;" on Tab 1. Proposal Content Checklist does not meet the PSE minimum requirements for a bid into the 2022 RFP."</f>
        <v>The selection made in cell E7 on Tab 1. Proposal Content Checklist does not meet the PSE minimum requirements for a bid into the 2022 RFP.</v>
      </c>
      <c r="AG7" s="257" t="s">
        <v>84</v>
      </c>
      <c r="AH7" s="257" t="s">
        <v>85</v>
      </c>
      <c r="BE7" s="24"/>
    </row>
    <row r="8" spans="1:62" ht="5.25" customHeight="1">
      <c r="A8" s="490"/>
      <c r="B8" s="202"/>
      <c r="C8" s="161"/>
      <c r="D8" s="126"/>
      <c r="E8" s="876"/>
      <c r="F8" s="13"/>
      <c r="G8" s="24"/>
      <c r="H8" s="24"/>
      <c r="I8" s="24"/>
      <c r="J8" s="24"/>
      <c r="K8" s="257" t="s">
        <v>78</v>
      </c>
      <c r="M8" s="24"/>
    </row>
    <row r="9" spans="1:62" ht="20.149999999999999" customHeight="1">
      <c r="A9" s="489" t="s">
        <v>86</v>
      </c>
      <c r="B9" s="203" t="s">
        <v>76</v>
      </c>
      <c r="C9" s="161" t="s">
        <v>87</v>
      </c>
      <c r="D9" s="129">
        <v>2</v>
      </c>
      <c r="E9" s="539"/>
      <c r="F9" s="13"/>
      <c r="G9" s="24"/>
      <c r="H9" s="24"/>
      <c r="I9" s="24"/>
      <c r="J9" s="24"/>
      <c r="L9" s="257" t="s">
        <v>42</v>
      </c>
      <c r="M9" s="24"/>
      <c r="N9" s="254" t="str">
        <f ca="1">SUBSTITUTE(CELL("address",E9),"$","")</f>
        <v>E9</v>
      </c>
      <c r="O9" s="254">
        <f>$O$7</f>
        <v>1</v>
      </c>
      <c r="P9" s="254" t="str">
        <f ca="1">MID(CELL("filename",O9),FIND("]",CELL("filename",O9))+1,256)</f>
        <v>1. Proposal Content Checklist</v>
      </c>
      <c r="Q9" s="254" t="s">
        <v>81</v>
      </c>
      <c r="R9" s="254" t="s">
        <v>88</v>
      </c>
      <c r="T9" s="254" t="str">
        <f ca="1">O9&amp;"_"&amp;N9&amp;"_"&amp;R9</f>
        <v>1_E9_Commercial_Details</v>
      </c>
      <c r="U9" s="254" t="s">
        <v>83</v>
      </c>
      <c r="W9" s="352" t="str">
        <f>CONCATENATE(AG9)</f>
        <v>Yes</v>
      </c>
      <c r="X9" s="257" t="s">
        <v>84</v>
      </c>
      <c r="Y9" s="254" t="s">
        <v>85</v>
      </c>
      <c r="Z9" s="254"/>
      <c r="AB9" t="str">
        <f ca="1">"The selection made in cell "&amp;N9&amp;" on Tab 1. Proposal Content Checklist does not meet the PSE minimum requirements for a bid into the 2022 RFP."</f>
        <v>The selection made in cell E9 on Tab 1. Proposal Content Checklist does not meet the PSE minimum requirements for a bid into the 2022 RFP.</v>
      </c>
      <c r="AG9" s="257" t="s">
        <v>84</v>
      </c>
      <c r="AH9" s="257" t="s">
        <v>85</v>
      </c>
      <c r="BE9" s="24"/>
    </row>
    <row r="10" spans="1:62" ht="5.25" customHeight="1">
      <c r="A10" s="490"/>
      <c r="B10" s="202"/>
      <c r="C10" s="161"/>
      <c r="D10" s="126"/>
      <c r="E10" s="876"/>
      <c r="F10" s="13"/>
      <c r="G10" s="24"/>
      <c r="H10" s="24"/>
      <c r="I10" s="24"/>
      <c r="J10" s="24"/>
      <c r="K10" s="257" t="s">
        <v>78</v>
      </c>
      <c r="M10" s="24"/>
    </row>
    <row r="11" spans="1:62" ht="20.149999999999999" customHeight="1">
      <c r="A11" s="489" t="s">
        <v>89</v>
      </c>
      <c r="B11" s="203" t="s">
        <v>90</v>
      </c>
      <c r="C11" s="161" t="s">
        <v>91</v>
      </c>
      <c r="D11" s="126">
        <v>3</v>
      </c>
      <c r="E11" s="539"/>
      <c r="F11" s="13"/>
      <c r="G11" s="24"/>
      <c r="H11" s="24"/>
      <c r="I11" s="24"/>
      <c r="J11" s="24"/>
      <c r="L11" s="257" t="s">
        <v>42</v>
      </c>
      <c r="M11" s="24"/>
      <c r="N11" s="254" t="str">
        <f ca="1">SUBSTITUTE(CELL("address",E11),"$","")</f>
        <v>E11</v>
      </c>
      <c r="O11" s="254">
        <f>$O$7</f>
        <v>1</v>
      </c>
      <c r="P11" s="254" t="str">
        <f ca="1">MID(CELL("filename",O11),FIND("]",CELL("filename",O11))+1,256)</f>
        <v>1. Proposal Content Checklist</v>
      </c>
      <c r="Q11" s="254" t="s">
        <v>81</v>
      </c>
      <c r="R11" s="254" t="s">
        <v>92</v>
      </c>
      <c r="T11" s="254" t="str">
        <f ca="1">O11&amp;"_"&amp;N11&amp;"_"&amp;R11</f>
        <v>1_E11_Offer_Details</v>
      </c>
      <c r="U11" s="254" t="s">
        <v>83</v>
      </c>
      <c r="W11" s="352" t="str">
        <f>CONCATENATE(AG11)</f>
        <v>Yes</v>
      </c>
      <c r="X11" s="257" t="s">
        <v>84</v>
      </c>
      <c r="Y11" s="254" t="s">
        <v>85</v>
      </c>
      <c r="Z11" s="254"/>
      <c r="AB11" t="str">
        <f ca="1">"The selection made in cell "&amp;N11&amp;" on Tab 1. Proposal Content Checklist does not meet the PSE minimum requirements for a bid into the 2022 RFP."</f>
        <v>The selection made in cell E11 on Tab 1. Proposal Content Checklist does not meet the PSE minimum requirements for a bid into the 2022 RFP.</v>
      </c>
      <c r="AG11" s="257" t="s">
        <v>84</v>
      </c>
      <c r="AH11" s="257" t="s">
        <v>85</v>
      </c>
      <c r="BE11" s="24"/>
    </row>
    <row r="12" spans="1:62" ht="6" customHeight="1">
      <c r="A12" s="490"/>
      <c r="B12" s="202"/>
      <c r="C12" s="161"/>
      <c r="D12" s="126"/>
      <c r="E12" s="876"/>
      <c r="F12" s="13"/>
      <c r="G12" s="24"/>
      <c r="H12" s="24"/>
      <c r="I12" s="24"/>
      <c r="J12" s="24"/>
      <c r="K12" s="257" t="s">
        <v>78</v>
      </c>
      <c r="M12" s="24"/>
    </row>
    <row r="13" spans="1:62" ht="26.5" customHeight="1">
      <c r="A13" s="489" t="s">
        <v>93</v>
      </c>
      <c r="B13" s="203" t="s">
        <v>7348</v>
      </c>
      <c r="C13" s="161" t="s">
        <v>94</v>
      </c>
      <c r="D13" s="126">
        <v>4</v>
      </c>
      <c r="E13" s="539"/>
      <c r="F13" s="13"/>
      <c r="G13" s="24"/>
      <c r="H13" s="24"/>
      <c r="I13" s="24"/>
      <c r="J13" s="24"/>
      <c r="L13" s="257" t="s">
        <v>42</v>
      </c>
      <c r="M13" s="24"/>
      <c r="N13" s="254" t="str">
        <f ca="1">SUBSTITUTE(CELL("address",E13),"$","")</f>
        <v>E13</v>
      </c>
      <c r="O13" s="254">
        <f>$O$7</f>
        <v>1</v>
      </c>
      <c r="P13" s="254" t="str">
        <f ca="1">MID(CELL("filename",O13),FIND("]",CELL("filename",O13))+1,256)</f>
        <v>1. Proposal Content Checklist</v>
      </c>
      <c r="Q13" s="254" t="s">
        <v>81</v>
      </c>
      <c r="R13" s="254" t="s">
        <v>93</v>
      </c>
      <c r="T13" s="254" t="str">
        <f ca="1">O13&amp;"_"&amp;N13&amp;"_"&amp;R13</f>
        <v>1_E13_Facility</v>
      </c>
      <c r="U13" s="254" t="s">
        <v>83</v>
      </c>
      <c r="W13" s="352" t="str">
        <f>CONCATENATE(AG13)</f>
        <v>Yes</v>
      </c>
      <c r="X13" s="257" t="s">
        <v>84</v>
      </c>
      <c r="Y13" s="254" t="s">
        <v>85</v>
      </c>
      <c r="Z13" s="254"/>
      <c r="AB13" t="str">
        <f ca="1">"The selection made in cell "&amp;N13&amp;" on Tab 1. Proposal Content Checklist does not meet the PSE minimum requirements for a bid into the 2022 RFP."</f>
        <v>The selection made in cell E13 on Tab 1. Proposal Content Checklist does not meet the PSE minimum requirements for a bid into the 2022 RFP.</v>
      </c>
      <c r="AG13" s="257" t="s">
        <v>84</v>
      </c>
      <c r="AH13" s="257" t="s">
        <v>85</v>
      </c>
      <c r="BE13" s="24"/>
    </row>
    <row r="14" spans="1:62" ht="6" customHeight="1">
      <c r="A14" s="490"/>
      <c r="B14" s="202"/>
      <c r="C14" s="161"/>
      <c r="D14" s="126"/>
      <c r="E14" s="876"/>
      <c r="F14" s="13"/>
      <c r="G14" s="24"/>
      <c r="H14" s="24"/>
      <c r="I14" s="24"/>
      <c r="J14" s="24"/>
      <c r="K14" s="257" t="s">
        <v>78</v>
      </c>
      <c r="M14" s="24"/>
    </row>
    <row r="15" spans="1:62" ht="20.149999999999999" customHeight="1">
      <c r="A15" s="489" t="s">
        <v>95</v>
      </c>
      <c r="B15" s="203" t="s">
        <v>96</v>
      </c>
      <c r="C15" s="161" t="s">
        <v>97</v>
      </c>
      <c r="D15" s="126">
        <v>5</v>
      </c>
      <c r="E15" s="539"/>
      <c r="F15" s="13"/>
      <c r="G15" s="24"/>
      <c r="H15" s="24"/>
      <c r="I15" s="24"/>
      <c r="J15" s="24"/>
      <c r="L15" s="257" t="s">
        <v>42</v>
      </c>
      <c r="M15" s="24"/>
      <c r="N15" s="254" t="str">
        <f ca="1">SUBSTITUTE(CELL("address",E15),"$","")</f>
        <v>E15</v>
      </c>
      <c r="O15" s="254">
        <f>$O$7</f>
        <v>1</v>
      </c>
      <c r="P15" s="254" t="str">
        <f ca="1">MID(CELL("filename",O15),FIND("]",CELL("filename",O15))+1,256)</f>
        <v>1. Proposal Content Checklist</v>
      </c>
      <c r="Q15" s="254" t="s">
        <v>81</v>
      </c>
      <c r="R15" s="254" t="s">
        <v>95</v>
      </c>
      <c r="T15" s="254" t="str">
        <f ca="1">O15&amp;"_"&amp;N15&amp;"_"&amp;R15</f>
        <v>1_E15_Solar</v>
      </c>
      <c r="U15" s="254" t="s">
        <v>83</v>
      </c>
      <c r="W15" s="255" t="str">
        <f>CONCATENATE(AG15,",",AH15,",",AI15)</f>
        <v>Yes,No,Not Applicable</v>
      </c>
      <c r="X15" s="257" t="s">
        <v>84</v>
      </c>
      <c r="Y15" s="254" t="s">
        <v>85</v>
      </c>
      <c r="AG15" s="257" t="s">
        <v>84</v>
      </c>
      <c r="AH15" s="257" t="s">
        <v>85</v>
      </c>
      <c r="AI15" s="257" t="s">
        <v>98</v>
      </c>
    </row>
    <row r="16" spans="1:62" ht="6" customHeight="1">
      <c r="A16" s="489"/>
      <c r="B16" s="203"/>
      <c r="C16" s="161"/>
      <c r="D16" s="126"/>
      <c r="E16" s="876"/>
      <c r="F16" s="13"/>
      <c r="G16" s="24"/>
      <c r="H16" s="24"/>
      <c r="I16" s="24"/>
      <c r="J16" s="24"/>
      <c r="K16" s="257" t="s">
        <v>78</v>
      </c>
      <c r="M16" s="24"/>
    </row>
    <row r="17" spans="1:57" ht="20.149999999999999" customHeight="1">
      <c r="A17" s="489" t="s">
        <v>99</v>
      </c>
      <c r="B17" s="203" t="s">
        <v>100</v>
      </c>
      <c r="C17" s="161" t="s">
        <v>101</v>
      </c>
      <c r="D17" s="126">
        <v>6</v>
      </c>
      <c r="E17" s="539"/>
      <c r="F17" s="13"/>
      <c r="G17" s="24"/>
      <c r="H17" s="24"/>
      <c r="I17" s="24"/>
      <c r="J17" s="24"/>
      <c r="L17" s="257" t="s">
        <v>42</v>
      </c>
      <c r="M17" s="24"/>
      <c r="N17" s="254" t="str">
        <f ca="1">SUBSTITUTE(CELL("address",E17),"$","")</f>
        <v>E17</v>
      </c>
      <c r="O17" s="254">
        <f>$O$7</f>
        <v>1</v>
      </c>
      <c r="P17" s="254" t="str">
        <f ca="1">MID(CELL("filename",O17),FIND("]",CELL("filename",O17))+1,256)</f>
        <v>1. Proposal Content Checklist</v>
      </c>
      <c r="Q17" s="254" t="s">
        <v>81</v>
      </c>
      <c r="R17" s="254" t="s">
        <v>102</v>
      </c>
      <c r="T17" s="254" t="str">
        <f ca="1">O17&amp;"_"&amp;N17&amp;"_"&amp;R17</f>
        <v>1_E17_BESS</v>
      </c>
      <c r="U17" s="254" t="s">
        <v>83</v>
      </c>
      <c r="W17" s="255" t="str">
        <f>CONCATENATE(AG17,",",AH17,",",AI17)</f>
        <v>Yes,No,Not Applicable</v>
      </c>
      <c r="X17" s="257" t="s">
        <v>84</v>
      </c>
      <c r="Y17" s="254" t="s">
        <v>85</v>
      </c>
      <c r="AG17" s="257" t="s">
        <v>84</v>
      </c>
      <c r="AH17" s="257" t="s">
        <v>85</v>
      </c>
      <c r="AI17" s="257" t="s">
        <v>98</v>
      </c>
    </row>
    <row r="18" spans="1:57" ht="6" customHeight="1">
      <c r="A18" s="489"/>
      <c r="B18" s="203"/>
      <c r="C18" s="161"/>
      <c r="D18" s="126"/>
      <c r="E18" s="876"/>
      <c r="F18" s="13"/>
      <c r="G18" s="24"/>
      <c r="H18" s="24"/>
      <c r="I18" s="24"/>
      <c r="J18" s="24"/>
      <c r="K18" s="257" t="s">
        <v>78</v>
      </c>
      <c r="M18" s="24"/>
    </row>
    <row r="19" spans="1:57" ht="20.149999999999999" customHeight="1">
      <c r="A19" s="489" t="s">
        <v>103</v>
      </c>
      <c r="B19" s="203" t="s">
        <v>104</v>
      </c>
      <c r="C19" s="161" t="s">
        <v>105</v>
      </c>
      <c r="D19" s="126">
        <v>7</v>
      </c>
      <c r="E19" s="539"/>
      <c r="F19" s="13"/>
      <c r="G19" s="24"/>
      <c r="H19" s="24"/>
      <c r="I19" s="24"/>
      <c r="J19" s="24"/>
      <c r="L19" s="257" t="s">
        <v>42</v>
      </c>
      <c r="M19" s="24"/>
      <c r="N19" s="254" t="str">
        <f ca="1">SUBSTITUTE(CELL("address",E19),"$","")</f>
        <v>E19</v>
      </c>
      <c r="O19" s="254">
        <f>$O$7</f>
        <v>1</v>
      </c>
      <c r="P19" s="254" t="str">
        <f ca="1">MID(CELL("filename",O19),FIND("]",CELL("filename",O19))+1,256)</f>
        <v>1. Proposal Content Checklist</v>
      </c>
      <c r="Q19" s="254" t="s">
        <v>81</v>
      </c>
      <c r="R19" s="254" t="s">
        <v>106</v>
      </c>
      <c r="T19" s="254" t="str">
        <f ca="1">O19&amp;"_"&amp;N19&amp;"_"&amp;R19</f>
        <v>1_E19_Demand_Response</v>
      </c>
      <c r="U19" s="254" t="s">
        <v>83</v>
      </c>
      <c r="W19" s="255" t="str">
        <f>CONCATENATE(AG19,",",AH19,",",AI19)</f>
        <v>Yes,No,Not Applicable</v>
      </c>
      <c r="X19" s="257" t="s">
        <v>84</v>
      </c>
      <c r="Y19" s="254" t="s">
        <v>85</v>
      </c>
      <c r="AG19" s="257" t="s">
        <v>84</v>
      </c>
      <c r="AH19" s="257" t="s">
        <v>85</v>
      </c>
      <c r="AI19" s="257" t="s">
        <v>98</v>
      </c>
    </row>
    <row r="20" spans="1:57" ht="6" customHeight="1">
      <c r="A20" s="490"/>
      <c r="B20" s="202"/>
      <c r="C20" s="161"/>
      <c r="D20" s="126"/>
      <c r="E20" s="876"/>
      <c r="F20" s="13"/>
      <c r="G20" s="24"/>
      <c r="H20" s="24"/>
      <c r="I20" s="24"/>
      <c r="J20" s="24"/>
      <c r="K20" s="257" t="s">
        <v>78</v>
      </c>
      <c r="M20" s="24"/>
    </row>
    <row r="21" spans="1:57" ht="20.149999999999999" customHeight="1">
      <c r="A21" s="489" t="s">
        <v>107</v>
      </c>
      <c r="B21" s="203" t="s">
        <v>108</v>
      </c>
      <c r="C21" s="161" t="s">
        <v>109</v>
      </c>
      <c r="D21" s="126">
        <v>8</v>
      </c>
      <c r="E21" s="539"/>
      <c r="F21" s="13"/>
      <c r="G21" s="24"/>
      <c r="H21" s="24"/>
      <c r="I21" s="24"/>
      <c r="J21" s="24"/>
      <c r="L21" s="257" t="s">
        <v>42</v>
      </c>
      <c r="M21" s="24"/>
      <c r="N21" s="254" t="str">
        <f ca="1">SUBSTITUTE(CELL("address",E21),"$","")</f>
        <v>E21</v>
      </c>
      <c r="O21" s="254">
        <f>$O$7</f>
        <v>1</v>
      </c>
      <c r="P21" s="254" t="str">
        <f ca="1">MID(CELL("filename",O21),FIND("]",CELL("filename",O21))+1,256)</f>
        <v>1. Proposal Content Checklist</v>
      </c>
      <c r="Q21" s="254" t="s">
        <v>81</v>
      </c>
      <c r="R21" s="254" t="s">
        <v>110</v>
      </c>
      <c r="T21" s="254" t="str">
        <f ca="1">O21&amp;"_"&amp;N21&amp;"_"&amp;R21</f>
        <v>1_E21_IT_OT_Requirements</v>
      </c>
      <c r="U21" s="254" t="s">
        <v>83</v>
      </c>
      <c r="W21" s="255" t="str">
        <f>CONCATENATE(AG21,",",AH21,",",AI21)</f>
        <v>Yes,No,Not Applicable</v>
      </c>
      <c r="X21" s="257" t="s">
        <v>84</v>
      </c>
      <c r="Y21" s="254" t="s">
        <v>85</v>
      </c>
      <c r="Z21" s="254"/>
      <c r="AG21" s="257" t="s">
        <v>84</v>
      </c>
      <c r="AH21" s="257" t="s">
        <v>85</v>
      </c>
      <c r="AI21" s="257" t="s">
        <v>98</v>
      </c>
    </row>
    <row r="22" spans="1:57" ht="6" customHeight="1">
      <c r="A22" s="490"/>
      <c r="B22" s="202"/>
      <c r="C22" s="161"/>
      <c r="D22" s="126"/>
      <c r="E22" s="876"/>
      <c r="F22" s="13"/>
      <c r="G22" s="24"/>
      <c r="H22" s="24"/>
      <c r="I22" s="24"/>
      <c r="J22" s="24"/>
      <c r="K22" s="257" t="s">
        <v>78</v>
      </c>
      <c r="M22" s="24"/>
    </row>
    <row r="23" spans="1:57" ht="20.149999999999999" customHeight="1">
      <c r="A23" s="489" t="s">
        <v>111</v>
      </c>
      <c r="B23" s="203" t="s">
        <v>96</v>
      </c>
      <c r="C23" s="161" t="s">
        <v>112</v>
      </c>
      <c r="D23" s="126">
        <v>9</v>
      </c>
      <c r="E23" s="539"/>
      <c r="F23" s="13"/>
      <c r="G23" s="24"/>
      <c r="H23" s="24"/>
      <c r="I23" s="24"/>
      <c r="J23" s="24"/>
      <c r="L23" s="257" t="s">
        <v>42</v>
      </c>
      <c r="M23" s="24"/>
      <c r="N23" s="254" t="str">
        <f ca="1">SUBSTITUTE(CELL("address",E23),"$","")</f>
        <v>E23</v>
      </c>
      <c r="O23" s="254">
        <f>$O$7</f>
        <v>1</v>
      </c>
      <c r="P23" s="254" t="str">
        <f ca="1">MID(CELL("filename",O23),FIND("]",CELL("filename",O23))+1,256)</f>
        <v>1. Proposal Content Checklist</v>
      </c>
      <c r="Q23" s="254" t="s">
        <v>81</v>
      </c>
      <c r="R23" s="254" t="s">
        <v>113</v>
      </c>
      <c r="T23" s="254" t="str">
        <f ca="1">O23&amp;"_"&amp;N23&amp;"_"&amp;R23</f>
        <v>1_E23_Energy_Output_8760</v>
      </c>
      <c r="U23" s="254" t="s">
        <v>83</v>
      </c>
      <c r="W23" s="255" t="str">
        <f>CONCATENATE(AG23,",",AH23,",",AI23)</f>
        <v>Yes,No,Not Applicable</v>
      </c>
      <c r="X23" s="257" t="s">
        <v>84</v>
      </c>
      <c r="Y23" s="254" t="s">
        <v>85</v>
      </c>
      <c r="Z23" s="254"/>
      <c r="AG23" s="257" t="s">
        <v>84</v>
      </c>
      <c r="AH23" s="257" t="s">
        <v>85</v>
      </c>
      <c r="AI23" s="257" t="s">
        <v>98</v>
      </c>
    </row>
    <row r="24" spans="1:57" ht="7.5" customHeight="1">
      <c r="A24" s="490"/>
      <c r="B24" s="202"/>
      <c r="C24" s="161"/>
      <c r="D24" s="126"/>
      <c r="E24" s="877"/>
      <c r="F24" s="13"/>
      <c r="G24" s="24"/>
      <c r="H24" s="24"/>
      <c r="I24" s="24"/>
      <c r="J24" s="24"/>
      <c r="K24" s="257" t="s">
        <v>78</v>
      </c>
      <c r="M24" s="24"/>
      <c r="X24" s="257"/>
      <c r="Y24" s="254"/>
      <c r="Z24" s="254"/>
    </row>
    <row r="25" spans="1:57" ht="20.149999999999999" customHeight="1">
      <c r="A25" s="489" t="s">
        <v>114</v>
      </c>
      <c r="B25" s="203" t="s">
        <v>96</v>
      </c>
      <c r="C25" s="161" t="s">
        <v>115</v>
      </c>
      <c r="D25" s="126">
        <v>9</v>
      </c>
      <c r="E25" s="599"/>
      <c r="F25" s="13"/>
      <c r="G25" s="24"/>
      <c r="H25" s="24"/>
      <c r="I25" s="24"/>
      <c r="J25" s="24"/>
      <c r="L25" s="254" t="s">
        <v>42</v>
      </c>
      <c r="M25" s="20"/>
      <c r="N25" s="254" t="str">
        <f ca="1">SUBSTITUTE(CELL("address",E25),"$","")</f>
        <v>E25</v>
      </c>
      <c r="O25" s="254">
        <v>1</v>
      </c>
      <c r="P25" s="254" t="str">
        <f ca="1">MID(CELL("filename",O25),FIND("]",CELL("filename",O25))+1,256)</f>
        <v>1. Proposal Content Checklist</v>
      </c>
      <c r="Q25" s="254" t="s">
        <v>81</v>
      </c>
      <c r="R25" s="254" t="s">
        <v>116</v>
      </c>
      <c r="T25" s="254" t="str">
        <f ca="1">O25&amp;"_"&amp;N25&amp;"_"&amp;R25</f>
        <v>1_E25_Solar_Irradiance</v>
      </c>
      <c r="U25" s="254" t="s">
        <v>83</v>
      </c>
      <c r="W25" s="255" t="str">
        <f>CONCATENATE(AG25,",",AH25,",",AI25)</f>
        <v>Yes,No,Not Applicable</v>
      </c>
      <c r="X25" s="257" t="s">
        <v>84</v>
      </c>
      <c r="Y25" s="254" t="s">
        <v>85</v>
      </c>
      <c r="Z25" s="254"/>
      <c r="AG25" s="257" t="s">
        <v>84</v>
      </c>
      <c r="AH25" s="257" t="s">
        <v>85</v>
      </c>
      <c r="AI25" s="257" t="s">
        <v>98</v>
      </c>
    </row>
    <row r="26" spans="1:57" ht="6" customHeight="1">
      <c r="A26" s="490"/>
      <c r="B26" s="202"/>
      <c r="C26" s="161"/>
      <c r="D26" s="126"/>
      <c r="E26" s="876"/>
      <c r="F26" s="13"/>
      <c r="G26" s="24"/>
      <c r="H26" s="24"/>
      <c r="I26" s="24"/>
      <c r="J26" s="24"/>
      <c r="K26" s="257" t="s">
        <v>78</v>
      </c>
      <c r="M26" s="24"/>
    </row>
    <row r="27" spans="1:57" ht="20.149999999999999" customHeight="1">
      <c r="A27" s="751" t="s">
        <v>117</v>
      </c>
      <c r="B27" s="657" t="s">
        <v>118</v>
      </c>
      <c r="C27" s="658" t="s">
        <v>119</v>
      </c>
      <c r="D27" s="126">
        <v>10</v>
      </c>
      <c r="E27" s="539"/>
      <c r="F27" s="13"/>
      <c r="G27" s="24"/>
      <c r="H27" s="24"/>
      <c r="I27" s="24"/>
      <c r="J27" s="24"/>
      <c r="L27" s="257" t="s">
        <v>42</v>
      </c>
      <c r="M27" s="24"/>
      <c r="N27" s="254" t="str">
        <f ca="1">SUBSTITUTE(CELL("address",E27),"$","")</f>
        <v>E27</v>
      </c>
      <c r="O27" s="254">
        <f>$O$7</f>
        <v>1</v>
      </c>
      <c r="P27" s="254" t="str">
        <f ca="1">MID(CELL("filename",O27),FIND("]",CELL("filename",O27))+1,256)</f>
        <v>1. Proposal Content Checklist</v>
      </c>
      <c r="Q27" s="254" t="s">
        <v>81</v>
      </c>
      <c r="R27" s="254" t="s">
        <v>117</v>
      </c>
      <c r="T27" s="254" t="str">
        <f ca="1">O27&amp;"_"&amp;N27&amp;"_"&amp;R27</f>
        <v>1_E27_Interconnection</v>
      </c>
      <c r="U27" s="254" t="s">
        <v>83</v>
      </c>
      <c r="W27" s="255" t="str">
        <f>CONCATENATE(AG25,",",AH25,",",AI25)</f>
        <v>Yes,No,Not Applicable</v>
      </c>
      <c r="X27" s="257" t="s">
        <v>84</v>
      </c>
      <c r="Y27" s="254" t="s">
        <v>85</v>
      </c>
      <c r="Z27" s="254"/>
      <c r="AG27" s="257" t="s">
        <v>84</v>
      </c>
      <c r="AH27" s="257" t="s">
        <v>85</v>
      </c>
      <c r="AI27" s="257" t="s">
        <v>98</v>
      </c>
      <c r="BE27" s="24"/>
    </row>
    <row r="28" spans="1:57" ht="5.25" customHeight="1">
      <c r="A28" s="490"/>
      <c r="B28" s="202"/>
      <c r="C28" s="161"/>
      <c r="D28" s="126"/>
      <c r="E28" s="876"/>
      <c r="F28" s="13"/>
      <c r="G28" s="24"/>
      <c r="H28" s="24"/>
      <c r="I28" s="24"/>
      <c r="J28" s="24"/>
      <c r="K28" s="257" t="s">
        <v>78</v>
      </c>
      <c r="M28" s="24"/>
    </row>
    <row r="29" spans="1:57" ht="20.149999999999999" customHeight="1">
      <c r="A29" s="489" t="s">
        <v>120</v>
      </c>
      <c r="B29" s="203" t="s">
        <v>121</v>
      </c>
      <c r="C29" s="161" t="s">
        <v>122</v>
      </c>
      <c r="D29" s="126">
        <v>11</v>
      </c>
      <c r="E29" s="539"/>
      <c r="F29" s="13"/>
      <c r="G29" s="24"/>
      <c r="H29" s="24"/>
      <c r="I29" s="24"/>
      <c r="J29" s="24"/>
      <c r="L29" s="257" t="s">
        <v>42</v>
      </c>
      <c r="M29" s="24"/>
      <c r="N29" s="254" t="str">
        <f ca="1">SUBSTITUTE(CELL("address",E29),"$","")</f>
        <v>E29</v>
      </c>
      <c r="O29" s="254">
        <f>$O$7</f>
        <v>1</v>
      </c>
      <c r="P29" s="254" t="str">
        <f ca="1">MID(CELL("filename",O29),FIND("]",CELL("filename",O29))+1,256)</f>
        <v>1. Proposal Content Checklist</v>
      </c>
      <c r="Q29" s="254" t="s">
        <v>81</v>
      </c>
      <c r="R29" s="254" t="s">
        <v>123</v>
      </c>
      <c r="T29" s="254" t="str">
        <f ca="1">O29&amp;"_"&amp;N29&amp;"_"&amp;R29</f>
        <v>1_E29_Development_Projects_Detail</v>
      </c>
      <c r="U29" s="254" t="s">
        <v>83</v>
      </c>
      <c r="W29" s="255" t="str">
        <f>CONCATENATE(AG29,",",AH29,",",AI29)</f>
        <v>Yes,No,Not Applicable</v>
      </c>
      <c r="X29" s="257" t="s">
        <v>84</v>
      </c>
      <c r="Y29" s="254" t="s">
        <v>85</v>
      </c>
      <c r="AG29" s="257" t="s">
        <v>84</v>
      </c>
      <c r="AH29" s="257" t="s">
        <v>85</v>
      </c>
      <c r="AI29" s="257" t="s">
        <v>98</v>
      </c>
    </row>
    <row r="30" spans="1:57" ht="5.25" customHeight="1">
      <c r="A30" s="490"/>
      <c r="B30" s="202"/>
      <c r="C30" s="161"/>
      <c r="D30" s="126"/>
      <c r="E30" s="876"/>
      <c r="F30" s="13"/>
      <c r="G30" s="24"/>
      <c r="H30" s="24"/>
      <c r="I30" s="24"/>
      <c r="J30" s="24"/>
      <c r="K30" s="257" t="s">
        <v>78</v>
      </c>
      <c r="M30" s="24"/>
    </row>
    <row r="31" spans="1:57" ht="20.149999999999999" customHeight="1">
      <c r="A31" s="489" t="s">
        <v>124</v>
      </c>
      <c r="B31" s="203" t="s">
        <v>125</v>
      </c>
      <c r="C31" s="161" t="s">
        <v>126</v>
      </c>
      <c r="D31" s="126">
        <v>12</v>
      </c>
      <c r="E31" s="539"/>
      <c r="F31" s="13"/>
      <c r="G31" s="24"/>
      <c r="H31" s="24"/>
      <c r="I31" s="24"/>
      <c r="J31" s="24"/>
      <c r="L31" s="257" t="s">
        <v>42</v>
      </c>
      <c r="M31" s="24"/>
      <c r="N31" s="254" t="str">
        <f ca="1">SUBSTITUTE(CELL("address",E31),"$","")</f>
        <v>E31</v>
      </c>
      <c r="O31" s="254">
        <f>$O$7</f>
        <v>1</v>
      </c>
      <c r="P31" s="254" t="str">
        <f ca="1">MID(CELL("filename",O31),FIND("]",CELL("filename",O31))+1,256)</f>
        <v>1. Proposal Content Checklist</v>
      </c>
      <c r="Q31" s="254" t="s">
        <v>81</v>
      </c>
      <c r="R31" s="254" t="s">
        <v>127</v>
      </c>
      <c r="T31" s="254" t="str">
        <f ca="1">O31&amp;"_"&amp;N31&amp;"_"&amp;R31</f>
        <v>1_E31_Ownership_Capital_Costs</v>
      </c>
      <c r="U31" s="254" t="s">
        <v>83</v>
      </c>
      <c r="W31" s="255" t="str">
        <f>CONCATENATE(AG31,",",AH31,",",AI31)</f>
        <v>Yes,No,Not Applicable</v>
      </c>
      <c r="X31" s="257" t="s">
        <v>84</v>
      </c>
      <c r="Y31" s="254" t="s">
        <v>85</v>
      </c>
      <c r="AG31" s="257" t="s">
        <v>84</v>
      </c>
      <c r="AH31" s="257" t="s">
        <v>85</v>
      </c>
      <c r="AI31" s="257" t="s">
        <v>98</v>
      </c>
    </row>
    <row r="32" spans="1:57" ht="5.25" customHeight="1">
      <c r="A32" s="490"/>
      <c r="B32" s="202"/>
      <c r="C32" s="161"/>
      <c r="D32" s="126"/>
      <c r="E32" s="876"/>
      <c r="F32" s="13"/>
      <c r="G32" s="24"/>
      <c r="H32" s="24"/>
      <c r="I32" s="24"/>
      <c r="J32" s="24"/>
      <c r="K32" s="257" t="s">
        <v>78</v>
      </c>
      <c r="M32" s="24"/>
    </row>
    <row r="33" spans="1:57" ht="20.149999999999999" customHeight="1">
      <c r="A33" s="489" t="s">
        <v>128</v>
      </c>
      <c r="B33" s="203" t="s">
        <v>125</v>
      </c>
      <c r="C33" s="161" t="s">
        <v>129</v>
      </c>
      <c r="D33" s="126">
        <v>13</v>
      </c>
      <c r="E33" s="539"/>
      <c r="F33" s="13"/>
      <c r="G33" s="24"/>
      <c r="H33" s="24"/>
      <c r="I33" s="24"/>
      <c r="J33" s="24"/>
      <c r="L33" s="257" t="s">
        <v>42</v>
      </c>
      <c r="M33" s="24"/>
      <c r="N33" s="254" t="str">
        <f ca="1">SUBSTITUTE(CELL("address",E33),"$","")</f>
        <v>E33</v>
      </c>
      <c r="O33" s="254">
        <f>$O$7</f>
        <v>1</v>
      </c>
      <c r="P33" s="254" t="str">
        <f ca="1">MID(CELL("filename",O33),FIND("]",CELL("filename",O33))+1,256)</f>
        <v>1. Proposal Content Checklist</v>
      </c>
      <c r="Q33" s="254" t="s">
        <v>81</v>
      </c>
      <c r="R33" s="254" t="s">
        <v>130</v>
      </c>
      <c r="T33" s="254" t="str">
        <f ca="1">O33&amp;"_"&amp;N33&amp;"_"&amp;R33</f>
        <v>1_E33_Ownership_Operating_Costs</v>
      </c>
      <c r="U33" s="254" t="s">
        <v>83</v>
      </c>
      <c r="W33" s="255" t="str">
        <f>CONCATENATE(AG33,",",AH33,",",AI33)</f>
        <v>Yes,No,Not Applicable</v>
      </c>
      <c r="X33" s="257" t="s">
        <v>84</v>
      </c>
      <c r="Y33" s="254" t="s">
        <v>85</v>
      </c>
      <c r="AG33" s="257" t="s">
        <v>84</v>
      </c>
      <c r="AH33" s="257" t="s">
        <v>85</v>
      </c>
      <c r="AI33" s="257" t="s">
        <v>98</v>
      </c>
    </row>
    <row r="34" spans="1:57" ht="5.25" customHeight="1">
      <c r="A34" s="490"/>
      <c r="B34" s="202"/>
      <c r="C34" s="161"/>
      <c r="D34" s="126"/>
      <c r="E34" s="876"/>
      <c r="F34" s="13"/>
      <c r="G34" s="24"/>
      <c r="H34" s="24"/>
      <c r="I34" s="24"/>
      <c r="J34" s="24"/>
      <c r="K34" s="257" t="s">
        <v>78</v>
      </c>
      <c r="M34" s="24"/>
    </row>
    <row r="35" spans="1:57" ht="20.149999999999999" customHeight="1">
      <c r="A35" s="489" t="s">
        <v>131</v>
      </c>
      <c r="B35" s="203" t="s">
        <v>76</v>
      </c>
      <c r="C35" s="161" t="s">
        <v>132</v>
      </c>
      <c r="D35" s="126">
        <v>14</v>
      </c>
      <c r="E35" s="539"/>
      <c r="F35" s="13"/>
      <c r="G35" s="24"/>
      <c r="H35" s="24"/>
      <c r="I35" s="24"/>
      <c r="J35" s="24"/>
      <c r="L35" s="257" t="s">
        <v>42</v>
      </c>
      <c r="M35" s="24"/>
      <c r="N35" s="254" t="str">
        <f ca="1">SUBSTITUTE(CELL("address",E35),"$","")</f>
        <v>E35</v>
      </c>
      <c r="O35" s="254">
        <f>$O$7</f>
        <v>1</v>
      </c>
      <c r="P35" s="254" t="str">
        <f ca="1">MID(CELL("filename",O35),FIND("]",CELL("filename",O35))+1,256)</f>
        <v>1. Proposal Content Checklist</v>
      </c>
      <c r="Q35" s="254" t="s">
        <v>81</v>
      </c>
      <c r="R35" s="254" t="s">
        <v>133</v>
      </c>
      <c r="T35" s="254" t="str">
        <f ca="1">O35&amp;"_"&amp;N35&amp;"_"&amp;R35</f>
        <v>1_E35_Bid_Certification_and_contacts</v>
      </c>
      <c r="U35" s="254" t="s">
        <v>83</v>
      </c>
      <c r="W35" s="352" t="str">
        <f>CONCATENATE(AG35)</f>
        <v>Yes</v>
      </c>
      <c r="X35" s="257" t="s">
        <v>84</v>
      </c>
      <c r="Y35" s="254" t="s">
        <v>85</v>
      </c>
      <c r="Z35" s="254"/>
      <c r="AB35" t="str">
        <f ca="1">"The selection made in cell "&amp;N35&amp;" on Tab 1. Proposal Content Checklist does not meet the PSE minimum requirements for a bid into the 2022 RFP."</f>
        <v>The selection made in cell E35 on Tab 1. Proposal Content Checklist does not meet the PSE minimum requirements for a bid into the 2022 RFP.</v>
      </c>
      <c r="AG35" s="257" t="s">
        <v>84</v>
      </c>
      <c r="AH35" s="257" t="s">
        <v>85</v>
      </c>
      <c r="BE35" s="24"/>
    </row>
    <row r="36" spans="1:57" ht="5.25" customHeight="1">
      <c r="A36" s="490"/>
      <c r="B36" s="204"/>
      <c r="C36" s="161"/>
      <c r="D36" s="126"/>
      <c r="E36" s="876"/>
      <c r="F36" s="13"/>
      <c r="G36" s="24"/>
      <c r="H36" s="24"/>
      <c r="I36" s="24"/>
      <c r="J36" s="24"/>
      <c r="K36" s="257" t="s">
        <v>78</v>
      </c>
      <c r="M36" s="24"/>
    </row>
    <row r="37" spans="1:57" ht="20.149999999999999" customHeight="1">
      <c r="A37" s="659" t="s">
        <v>134</v>
      </c>
      <c r="B37" s="657" t="s">
        <v>76</v>
      </c>
      <c r="C37" s="658" t="s">
        <v>135</v>
      </c>
      <c r="D37" s="126">
        <v>15</v>
      </c>
      <c r="E37" s="539"/>
      <c r="F37" s="4"/>
      <c r="G37" s="24"/>
      <c r="H37" s="24"/>
      <c r="I37" s="24"/>
      <c r="J37" s="24"/>
      <c r="L37" s="257" t="s">
        <v>42</v>
      </c>
      <c r="M37" s="24"/>
      <c r="N37" s="254" t="str">
        <f ca="1">SUBSTITUTE(CELL("address",E37),"$","")</f>
        <v>E37</v>
      </c>
      <c r="O37" s="254">
        <f>$O$7</f>
        <v>1</v>
      </c>
      <c r="P37" s="254" t="str">
        <f ca="1">MID(CELL("filename",O37),FIND("]",CELL("filename",O37))+1,256)</f>
        <v>1. Proposal Content Checklist</v>
      </c>
      <c r="Q37" s="254" t="s">
        <v>81</v>
      </c>
      <c r="R37" s="254" t="s">
        <v>136</v>
      </c>
      <c r="T37" s="254" t="str">
        <f ca="1">O37&amp;"_"&amp;N37&amp;"_"&amp;R37</f>
        <v>1_E37_Mutual_Confidentiality_Agreement</v>
      </c>
      <c r="U37" s="254" t="s">
        <v>83</v>
      </c>
      <c r="W37" s="352" t="str">
        <f>CONCATENATE(AG37)</f>
        <v>Yes</v>
      </c>
      <c r="X37" s="257" t="s">
        <v>84</v>
      </c>
      <c r="Y37" s="254" t="s">
        <v>85</v>
      </c>
      <c r="Z37" s="254"/>
      <c r="AB37" t="str">
        <f ca="1">"The selection made in cell "&amp;N37&amp;" on Tab 1. Proposal Content Checklist does not meet the PSE minimum requirements for a bid into the 2022 RFP."</f>
        <v>The selection made in cell E37 on Tab 1. Proposal Content Checklist does not meet the PSE minimum requirements for a bid into the 2022 RFP.</v>
      </c>
      <c r="AG37" s="257" t="s">
        <v>84</v>
      </c>
      <c r="AH37" s="257" t="s">
        <v>85</v>
      </c>
      <c r="BE37" s="24"/>
    </row>
    <row r="38" spans="1:57" ht="5.25" customHeight="1">
      <c r="A38" s="604"/>
      <c r="B38" s="605"/>
      <c r="C38" s="526"/>
      <c r="D38" s="126"/>
      <c r="E38" s="876"/>
      <c r="F38" s="13"/>
      <c r="G38" s="24"/>
      <c r="H38" s="24"/>
      <c r="I38" s="24"/>
      <c r="J38" s="24"/>
      <c r="K38" s="257" t="s">
        <v>78</v>
      </c>
      <c r="M38" s="24"/>
    </row>
    <row r="39" spans="1:57" ht="20.149999999999999" customHeight="1">
      <c r="A39" s="659" t="s">
        <v>137</v>
      </c>
      <c r="B39" s="657" t="s">
        <v>76</v>
      </c>
      <c r="C39" s="658" t="s">
        <v>138</v>
      </c>
      <c r="D39" s="126">
        <v>16</v>
      </c>
      <c r="E39" s="539"/>
      <c r="F39" s="13"/>
      <c r="G39" s="24"/>
      <c r="H39" s="24"/>
      <c r="I39" s="24"/>
      <c r="J39" s="24"/>
      <c r="L39" s="257" t="s">
        <v>42</v>
      </c>
      <c r="M39" s="24"/>
      <c r="N39" s="254" t="str">
        <f ca="1">SUBSTITUTE(CELL("address",E39),"$","")</f>
        <v>E39</v>
      </c>
      <c r="O39" s="254">
        <f>$O$7</f>
        <v>1</v>
      </c>
      <c r="P39" s="254" t="str">
        <f ca="1">MID(CELL("filename",O39),FIND("]",CELL("filename",O39))+1,256)</f>
        <v>1. Proposal Content Checklist</v>
      </c>
      <c r="Q39" s="254" t="s">
        <v>81</v>
      </c>
      <c r="R39" s="254" t="s">
        <v>139</v>
      </c>
      <c r="T39" s="254" t="str">
        <f ca="1">O39&amp;"_"&amp;N39&amp;"_"&amp;R39</f>
        <v>1_E39_Prototype_Term_Sheet_by_offer_structure</v>
      </c>
      <c r="U39" s="254" t="s">
        <v>83</v>
      </c>
      <c r="W39" s="352" t="str">
        <f>CONCATENATE(AG39)</f>
        <v>Yes</v>
      </c>
      <c r="X39" s="257" t="s">
        <v>84</v>
      </c>
      <c r="Y39" s="254" t="s">
        <v>85</v>
      </c>
      <c r="AB39" t="str">
        <f ca="1">"The selection made in cell "&amp;N39&amp;" on Tab 1. Proposal Content Checklist does not meet the PSE minimum requirements for a bid into the 2022 RFP."</f>
        <v>The selection made in cell E39 on Tab 1. Proposal Content Checklist does not meet the PSE minimum requirements for a bid into the 2022 RFP.</v>
      </c>
      <c r="AG39" s="257" t="s">
        <v>84</v>
      </c>
      <c r="AH39" s="257" t="s">
        <v>85</v>
      </c>
      <c r="BE39" s="24"/>
    </row>
    <row r="40" spans="1:57" ht="5.25" customHeight="1">
      <c r="A40" s="753"/>
      <c r="B40" s="605"/>
      <c r="C40" s="526"/>
      <c r="D40" s="126"/>
      <c r="E40" s="876"/>
      <c r="F40" s="13"/>
      <c r="G40" s="24"/>
      <c r="H40" s="24"/>
      <c r="I40" s="24"/>
      <c r="J40" s="24"/>
      <c r="K40" s="257" t="s">
        <v>78</v>
      </c>
      <c r="M40" s="24"/>
    </row>
    <row r="41" spans="1:57" ht="25.5" customHeight="1">
      <c r="A41" s="659" t="s">
        <v>140</v>
      </c>
      <c r="B41" s="752" t="s">
        <v>141</v>
      </c>
      <c r="C41" s="658" t="s">
        <v>142</v>
      </c>
      <c r="D41" s="126">
        <v>17</v>
      </c>
      <c r="E41" s="153"/>
      <c r="F41" s="13"/>
      <c r="G41" s="24"/>
      <c r="H41" s="24"/>
      <c r="I41" s="24"/>
      <c r="J41" s="24"/>
      <c r="K41" s="335"/>
      <c r="L41" s="257" t="s">
        <v>42</v>
      </c>
      <c r="M41" s="24"/>
      <c r="N41" s="254" t="str">
        <f ca="1">SUBSTITUTE(CELL("address",E41),"$","")</f>
        <v>E41</v>
      </c>
      <c r="O41" s="254">
        <f>$O$7</f>
        <v>1</v>
      </c>
      <c r="P41" s="254" t="str">
        <f ca="1">MID(CELL("filename",O41),FIND("]",CELL("filename",O41))+1,256)</f>
        <v>1. Proposal Content Checklist</v>
      </c>
      <c r="Q41" s="254" t="s">
        <v>81</v>
      </c>
      <c r="R41" s="254" t="s">
        <v>143</v>
      </c>
      <c r="T41" s="254" t="str">
        <f ca="1">O41&amp;"_"&amp;N41&amp;"_"&amp;R41</f>
        <v>1_E41_PSE_Customer_Consent_Letter</v>
      </c>
      <c r="U41" s="254" t="s">
        <v>83</v>
      </c>
      <c r="W41" s="255" t="str">
        <f>CONCATENATE(AG41,",",AH41,",",AI41,",",AJ41)</f>
        <v>Yes,No,Not Applicable - Not on PSE Transmission or Distribution,Not Applicable - Not on PSE Transmission or Distribution</v>
      </c>
      <c r="X41" s="257" t="s">
        <v>84</v>
      </c>
      <c r="Y41" s="254" t="s">
        <v>85</v>
      </c>
      <c r="Z41" s="254"/>
      <c r="AG41" s="257" t="s">
        <v>84</v>
      </c>
      <c r="AH41" s="257" t="s">
        <v>85</v>
      </c>
      <c r="AI41" s="20" t="s">
        <v>144</v>
      </c>
      <c r="AJ41" s="20" t="s">
        <v>144</v>
      </c>
    </row>
    <row r="42" spans="1:57" ht="13">
      <c r="A42" s="131"/>
      <c r="B42" s="132"/>
      <c r="C42" s="161"/>
      <c r="D42" s="126"/>
      <c r="E42" s="538"/>
      <c r="F42" s="13"/>
      <c r="K42" s="257" t="s">
        <v>78</v>
      </c>
    </row>
    <row r="43" spans="1:57" ht="15" customHeight="1">
      <c r="A43" s="980" t="s">
        <v>145</v>
      </c>
      <c r="B43" s="981"/>
      <c r="C43" s="981"/>
      <c r="D43" s="981"/>
      <c r="E43" s="981"/>
      <c r="F43" s="982"/>
      <c r="L43" s="257" t="s">
        <v>42</v>
      </c>
    </row>
    <row r="44" spans="1:57" ht="15" customHeight="1">
      <c r="A44" s="967" t="s">
        <v>146</v>
      </c>
      <c r="B44" s="968"/>
      <c r="C44" s="968"/>
      <c r="D44" s="968"/>
      <c r="E44" s="968"/>
      <c r="F44" s="969"/>
      <c r="L44" s="257" t="s">
        <v>42</v>
      </c>
    </row>
    <row r="45" spans="1:57" ht="7.75" customHeight="1" thickBot="1">
      <c r="A45" s="1"/>
      <c r="B45" s="122"/>
      <c r="C45" s="540"/>
      <c r="D45" s="127"/>
      <c r="E45" s="541"/>
      <c r="F45" s="5"/>
      <c r="K45" s="257" t="s">
        <v>78</v>
      </c>
    </row>
    <row r="46" spans="1:57" ht="15" customHeight="1" thickBot="1">
      <c r="A46" s="493" t="s">
        <v>147</v>
      </c>
      <c r="B46" s="505"/>
      <c r="C46" s="21"/>
      <c r="D46" s="128"/>
      <c r="E46" s="22" t="s">
        <v>148</v>
      </c>
      <c r="F46" s="23"/>
      <c r="L46" s="257" t="s">
        <v>42</v>
      </c>
    </row>
    <row r="47" spans="1:57" ht="7.75" customHeight="1">
      <c r="A47" s="485"/>
      <c r="B47" s="486"/>
      <c r="C47" s="542"/>
      <c r="D47" s="207"/>
      <c r="E47" s="542"/>
      <c r="F47" s="13"/>
      <c r="K47" s="257" t="s">
        <v>78</v>
      </c>
    </row>
    <row r="48" spans="1:57" ht="25" customHeight="1">
      <c r="A48" s="945" t="s">
        <v>149</v>
      </c>
      <c r="B48" s="946"/>
      <c r="C48" s="946"/>
      <c r="D48" s="129">
        <v>1</v>
      </c>
      <c r="E48" s="539"/>
      <c r="F48" s="4"/>
      <c r="L48" s="257" t="s">
        <v>42</v>
      </c>
      <c r="N48" s="254" t="str">
        <f ca="1">SUBSTITUTE(CELL("address",E48),"$","")</f>
        <v>E48</v>
      </c>
      <c r="O48" s="254">
        <f>$O$7</f>
        <v>1</v>
      </c>
      <c r="P48" s="254" t="str">
        <f ca="1">MID(CELL("filename",O48),FIND("]",CELL("filename",O48))+1,256)</f>
        <v>1. Proposal Content Checklist</v>
      </c>
      <c r="Q48" s="254" t="s">
        <v>150</v>
      </c>
      <c r="R48" s="254" t="s">
        <v>151</v>
      </c>
      <c r="T48" s="254" t="str">
        <f ca="1">O48&amp;"_"&amp;N48&amp;"_"&amp;R48</f>
        <v>1_E48_Development_Rights</v>
      </c>
      <c r="U48" s="254" t="s">
        <v>83</v>
      </c>
      <c r="W48" s="352" t="str">
        <f>CONCATENATE(AG48)</f>
        <v>Yes</v>
      </c>
      <c r="X48" s="257" t="s">
        <v>84</v>
      </c>
      <c r="Y48" s="254" t="s">
        <v>85</v>
      </c>
      <c r="Z48" s="254"/>
      <c r="AB48" t="str">
        <f ca="1">"The selection made in cell "&amp;N48&amp;" on Tab 1. Proposal Content Checklist does not meet the PSE minimum requirements for a bid into the 2022 RFP."</f>
        <v>The selection made in cell E48 on Tab 1. Proposal Content Checklist does not meet the PSE minimum requirements for a bid into the 2022 RFP.</v>
      </c>
      <c r="AG48" s="257" t="s">
        <v>84</v>
      </c>
      <c r="AH48" s="257" t="s">
        <v>85</v>
      </c>
      <c r="BE48" s="24"/>
    </row>
    <row r="49" spans="1:62" ht="6.75" customHeight="1">
      <c r="A49" s="350"/>
      <c r="B49" s="351"/>
      <c r="C49" s="208"/>
      <c r="D49" s="207"/>
      <c r="E49" s="210"/>
      <c r="F49" s="13"/>
      <c r="K49" s="257" t="s">
        <v>78</v>
      </c>
    </row>
    <row r="50" spans="1:62" ht="25" customHeight="1">
      <c r="A50" s="945" t="s">
        <v>152</v>
      </c>
      <c r="B50" s="946"/>
      <c r="C50" s="946"/>
      <c r="D50" s="129">
        <v>2</v>
      </c>
      <c r="E50" s="539"/>
      <c r="F50" s="4"/>
      <c r="L50" s="257" t="s">
        <v>42</v>
      </c>
      <c r="N50" s="254" t="str">
        <f ca="1">SUBSTITUTE(CELL("address",E50),"$","")</f>
        <v>E50</v>
      </c>
      <c r="O50" s="254">
        <f>$O$7</f>
        <v>1</v>
      </c>
      <c r="P50" s="254" t="str">
        <f ca="1">MID(CELL("filename",O50),FIND("]",CELL("filename",O50))+1,256)</f>
        <v>1. Proposal Content Checklist</v>
      </c>
      <c r="Q50" s="254" t="s">
        <v>150</v>
      </c>
      <c r="R50" s="254" t="s">
        <v>153</v>
      </c>
      <c r="T50" s="254" t="str">
        <f ca="1">O50&amp;"_"&amp;N50&amp;"_"&amp;R50</f>
        <v>1_E50_No_PSE_risk_for_tax_incentives</v>
      </c>
      <c r="U50" s="254" t="s">
        <v>83</v>
      </c>
      <c r="W50" s="352" t="str">
        <f>CONCATENATE(AG50,",",AI50)</f>
        <v>Yes,Not Applicable - No incentive programs utilized</v>
      </c>
      <c r="X50" s="257" t="s">
        <v>84</v>
      </c>
      <c r="Y50" s="254" t="s">
        <v>85</v>
      </c>
      <c r="Z50" s="254"/>
      <c r="AB50" t="str">
        <f ca="1">"The selection made in cell "&amp;N50&amp;" on Tab 1. Proposal Content Checklist does not meet the PSE minimum requirements for a bid into the 2022 RFP."</f>
        <v>The selection made in cell E50 on Tab 1. Proposal Content Checklist does not meet the PSE minimum requirements for a bid into the 2022 RFP.</v>
      </c>
      <c r="AG50" s="257" t="s">
        <v>84</v>
      </c>
      <c r="AH50" s="257" t="s">
        <v>85</v>
      </c>
      <c r="AI50" s="257" t="s">
        <v>154</v>
      </c>
      <c r="BE50" s="24"/>
    </row>
    <row r="51" spans="1:62" ht="6.75" customHeight="1">
      <c r="A51" s="350"/>
      <c r="B51" s="351"/>
      <c r="C51" s="208"/>
      <c r="D51" s="207"/>
      <c r="E51" s="210"/>
      <c r="F51" s="13"/>
      <c r="K51" s="257" t="s">
        <v>78</v>
      </c>
    </row>
    <row r="52" spans="1:62" ht="25" customHeight="1">
      <c r="A52" s="945" t="s">
        <v>155</v>
      </c>
      <c r="B52" s="946"/>
      <c r="C52" s="946"/>
      <c r="D52" s="129">
        <v>3</v>
      </c>
      <c r="E52" s="539"/>
      <c r="F52" s="4"/>
      <c r="L52" s="257" t="s">
        <v>42</v>
      </c>
      <c r="N52" s="254" t="str">
        <f ca="1">SUBSTITUTE(CELL("address",E52),"$","")</f>
        <v>E52</v>
      </c>
      <c r="O52" s="254">
        <f>$O$7</f>
        <v>1</v>
      </c>
      <c r="P52" s="254" t="str">
        <f ca="1">MID(CELL("filename",O52),FIND("]",CELL("filename",O52))+1,256)</f>
        <v>1. Proposal Content Checklist</v>
      </c>
      <c r="Q52" s="254" t="s">
        <v>150</v>
      </c>
      <c r="R52" s="254" t="s">
        <v>156</v>
      </c>
      <c r="T52" s="254" t="str">
        <f ca="1">O52&amp;"_"&amp;N52&amp;"_"&amp;R52</f>
        <v>1_E52_Nameplate_capacity</v>
      </c>
      <c r="U52" s="254" t="s">
        <v>83</v>
      </c>
      <c r="W52" s="255" t="str">
        <f>CONCATENATE(AG52,",",AH52,",",AI52)</f>
        <v>Yes,No,Not Applicable</v>
      </c>
      <c r="X52" s="257" t="s">
        <v>84</v>
      </c>
      <c r="Y52" s="254" t="s">
        <v>85</v>
      </c>
      <c r="Z52" s="254"/>
      <c r="AG52" s="257" t="s">
        <v>84</v>
      </c>
      <c r="AH52" s="257" t="s">
        <v>85</v>
      </c>
      <c r="AI52" s="257" t="s">
        <v>98</v>
      </c>
      <c r="BE52" s="24"/>
      <c r="BF52" s="24"/>
    </row>
    <row r="53" spans="1:62" ht="6.75" customHeight="1">
      <c r="A53" s="350"/>
      <c r="B53" s="351"/>
      <c r="C53" s="208"/>
      <c r="D53" s="207"/>
      <c r="E53" s="209"/>
      <c r="F53" s="13"/>
      <c r="K53" s="257" t="s">
        <v>78</v>
      </c>
    </row>
    <row r="54" spans="1:62" ht="25" customHeight="1">
      <c r="A54" s="945" t="s">
        <v>157</v>
      </c>
      <c r="B54" s="946"/>
      <c r="C54" s="946"/>
      <c r="D54" s="129">
        <v>4</v>
      </c>
      <c r="E54" s="539"/>
      <c r="F54" s="4"/>
      <c r="L54" s="257" t="s">
        <v>42</v>
      </c>
      <c r="N54" s="254" t="str">
        <f ca="1">SUBSTITUTE(CELL("address",E54),"$","")</f>
        <v>E54</v>
      </c>
      <c r="O54" s="254">
        <f>$O$7</f>
        <v>1</v>
      </c>
      <c r="P54" s="254" t="str">
        <f ca="1">MID(CELL("filename",O54),FIND("]",CELL("filename",O54))+1,256)</f>
        <v>1. Proposal Content Checklist</v>
      </c>
      <c r="Q54" s="254" t="s">
        <v>150</v>
      </c>
      <c r="R54" s="254" t="s">
        <v>158</v>
      </c>
      <c r="T54" s="254" t="str">
        <f ca="1">O54&amp;"_"&amp;N54&amp;"_"&amp;R54</f>
        <v>1_E54_Submitted_request_for_Interconnection</v>
      </c>
      <c r="U54" s="254" t="s">
        <v>83</v>
      </c>
      <c r="W54" s="255" t="str">
        <f>CONCATENATE(AG54,",",AH54,",",AI54)</f>
        <v>Yes,No,Not Applicable</v>
      </c>
      <c r="X54" s="257" t="s">
        <v>84</v>
      </c>
      <c r="Y54" s="254" t="s">
        <v>85</v>
      </c>
      <c r="Z54" s="254"/>
      <c r="AG54" s="257" t="s">
        <v>84</v>
      </c>
      <c r="AH54" s="257" t="s">
        <v>85</v>
      </c>
      <c r="AI54" s="257" t="s">
        <v>98</v>
      </c>
    </row>
    <row r="55" spans="1:62" ht="6.65" customHeight="1">
      <c r="A55" s="350"/>
      <c r="B55" s="351"/>
      <c r="C55" s="208"/>
      <c r="D55" s="207"/>
      <c r="E55" s="209"/>
      <c r="F55" s="13"/>
      <c r="K55" s="257" t="s">
        <v>78</v>
      </c>
    </row>
    <row r="56" spans="1:62" ht="25" customHeight="1">
      <c r="A56" s="978" t="s">
        <v>159</v>
      </c>
      <c r="B56" s="979"/>
      <c r="C56" s="979"/>
      <c r="D56" s="126">
        <v>5</v>
      </c>
      <c r="E56" s="539"/>
      <c r="F56" s="13"/>
      <c r="L56" s="257" t="s">
        <v>42</v>
      </c>
      <c r="N56" s="254" t="str">
        <f ca="1">SUBSTITUTE(CELL("address",E56),"$","")</f>
        <v>E56</v>
      </c>
      <c r="O56" s="254">
        <f>$O$7</f>
        <v>1</v>
      </c>
      <c r="P56" s="254" t="str">
        <f ca="1">MID(CELL("filename",O56),FIND("]",CELL("filename",O56))+1,256)</f>
        <v>1. Proposal Content Checklist</v>
      </c>
      <c r="Q56" s="254" t="s">
        <v>150</v>
      </c>
      <c r="R56" s="254" t="s">
        <v>160</v>
      </c>
      <c r="T56" s="254" t="str">
        <f ca="1">O56&amp;"_"&amp;N56&amp;"_"&amp;R56</f>
        <v>1_E56_service_area</v>
      </c>
      <c r="U56" s="254" t="s">
        <v>83</v>
      </c>
      <c r="W56" s="352" t="str">
        <f>CONCATENATE(AG56)</f>
        <v>Yes</v>
      </c>
      <c r="X56" s="257" t="s">
        <v>84</v>
      </c>
      <c r="Y56" s="254" t="s">
        <v>85</v>
      </c>
      <c r="Z56" s="254"/>
      <c r="AB56" t="str">
        <f ca="1">"The selection made in cell "&amp;N56&amp;" on Tab 1. Proposal Content Checklist does not meet the PSE minimum requirements for a bid into the 2022 RFP."</f>
        <v>The selection made in cell E56 on Tab 1. Proposal Content Checklist does not meet the PSE minimum requirements for a bid into the 2022 RFP.</v>
      </c>
      <c r="AG56" s="257" t="s">
        <v>84</v>
      </c>
      <c r="AH56" s="257" t="s">
        <v>85</v>
      </c>
    </row>
    <row r="57" spans="1:62" ht="6.75" customHeight="1">
      <c r="A57" s="350"/>
      <c r="B57" s="351"/>
      <c r="C57" s="208"/>
      <c r="D57" s="207"/>
      <c r="E57" s="210"/>
      <c r="F57" s="13"/>
      <c r="K57" s="257" t="s">
        <v>78</v>
      </c>
    </row>
    <row r="58" spans="1:62" s="672" customFormat="1" ht="25" customHeight="1">
      <c r="A58" s="978" t="s">
        <v>161</v>
      </c>
      <c r="B58" s="979"/>
      <c r="C58" s="979"/>
      <c r="D58" s="129">
        <v>6</v>
      </c>
      <c r="E58" s="784"/>
      <c r="F58" s="785"/>
      <c r="G58" s="711"/>
      <c r="H58" s="711"/>
      <c r="I58" s="711"/>
      <c r="J58" s="711"/>
      <c r="K58" s="682"/>
      <c r="L58" s="682" t="s">
        <v>42</v>
      </c>
      <c r="M58" s="711"/>
      <c r="N58" s="682" t="str">
        <f ca="1">SUBSTITUTE(CELL("address",E58),"$","")</f>
        <v>E58</v>
      </c>
      <c r="O58" s="682">
        <f>$O$7</f>
        <v>1</v>
      </c>
      <c r="P58" s="682" t="str">
        <f ca="1">MID(CELL("filename",O58),FIND("]",CELL("filename",O58))+1,256)</f>
        <v>1. Proposal Content Checklist</v>
      </c>
      <c r="Q58" s="682" t="s">
        <v>150</v>
      </c>
      <c r="R58" s="682" t="s">
        <v>162</v>
      </c>
      <c r="S58" s="682"/>
      <c r="T58" s="682" t="str">
        <f ca="1">O58&amp;"_"&amp;N58&amp;"_"&amp;R58</f>
        <v>1_E58_Development_or_Construction_project</v>
      </c>
      <c r="U58" s="682" t="s">
        <v>83</v>
      </c>
      <c r="V58" s="682"/>
      <c r="W58" s="683" t="str">
        <f>CONCATENATE(AG58,",",AH58,",",AI58)</f>
        <v>Operational,Construction,Development</v>
      </c>
      <c r="X58" s="682" t="s">
        <v>84</v>
      </c>
      <c r="Y58" s="682" t="s">
        <v>85</v>
      </c>
      <c r="Z58" s="682"/>
      <c r="AA58" s="711"/>
      <c r="AB58" s="711"/>
      <c r="AC58" s="711"/>
      <c r="AD58" s="711"/>
      <c r="AE58" s="711"/>
      <c r="AF58" s="711"/>
      <c r="AG58" s="682" t="s">
        <v>163</v>
      </c>
      <c r="AH58" s="682" t="s">
        <v>164</v>
      </c>
      <c r="AI58" s="682" t="s">
        <v>165</v>
      </c>
      <c r="AJ58" s="711" t="s">
        <v>166</v>
      </c>
      <c r="AK58" s="711"/>
      <c r="AL58" s="711"/>
      <c r="AM58" s="711"/>
      <c r="AN58" s="711"/>
      <c r="AO58" s="711"/>
      <c r="AP58" s="711"/>
      <c r="AQ58" s="711"/>
      <c r="AR58" s="711"/>
      <c r="AS58" s="711"/>
      <c r="AT58" s="711"/>
      <c r="AU58" s="711"/>
      <c r="AV58" s="711"/>
      <c r="AW58" s="711"/>
      <c r="AX58" s="711"/>
      <c r="AY58" s="711"/>
      <c r="AZ58" s="711"/>
      <c r="BA58" s="711"/>
      <c r="BB58" s="711"/>
      <c r="BC58" s="711"/>
      <c r="BD58" s="711"/>
      <c r="BE58" s="711"/>
      <c r="BF58" s="711"/>
      <c r="BG58" s="711"/>
      <c r="BH58" s="711"/>
      <c r="BI58" s="711"/>
      <c r="BJ58" s="713"/>
    </row>
    <row r="59" spans="1:62" s="672" customFormat="1" ht="30.75" customHeight="1">
      <c r="A59" s="970" t="s">
        <v>167</v>
      </c>
      <c r="B59" s="971"/>
      <c r="C59" s="971"/>
      <c r="D59" s="971"/>
      <c r="E59" s="971"/>
      <c r="F59" s="786"/>
      <c r="G59" s="711"/>
      <c r="H59" s="711"/>
      <c r="I59" s="711"/>
      <c r="J59" s="711"/>
      <c r="K59" s="682"/>
      <c r="L59" s="682" t="s">
        <v>42</v>
      </c>
      <c r="M59" s="711"/>
      <c r="N59" s="682"/>
      <c r="O59" s="682"/>
      <c r="P59" s="682"/>
      <c r="Q59" s="682"/>
      <c r="R59" s="682"/>
      <c r="S59" s="682"/>
      <c r="T59" s="682"/>
      <c r="U59" s="682"/>
      <c r="V59" s="682"/>
      <c r="W59" s="683"/>
      <c r="X59" s="711"/>
      <c r="Y59" s="711"/>
      <c r="Z59" s="711"/>
      <c r="AA59" s="711"/>
      <c r="AB59" s="711"/>
      <c r="AC59" s="711"/>
      <c r="AD59" s="711"/>
      <c r="AE59" s="711"/>
      <c r="AF59" s="711"/>
      <c r="AG59" s="682"/>
      <c r="AH59" s="682"/>
      <c r="AI59" s="682"/>
      <c r="AJ59" s="711"/>
      <c r="AK59" s="711"/>
      <c r="AL59" s="711"/>
      <c r="AM59" s="711"/>
      <c r="AN59" s="711"/>
      <c r="AO59" s="711"/>
      <c r="AP59" s="711"/>
      <c r="AQ59" s="711"/>
      <c r="AR59" s="711"/>
      <c r="AS59" s="711"/>
      <c r="AT59" s="711"/>
      <c r="AU59" s="711"/>
      <c r="AV59" s="711"/>
      <c r="AW59" s="711"/>
      <c r="AX59" s="711"/>
      <c r="AY59" s="711"/>
      <c r="AZ59" s="711"/>
      <c r="BA59" s="711"/>
      <c r="BB59" s="711"/>
      <c r="BC59" s="711"/>
      <c r="BD59" s="711"/>
      <c r="BE59" s="711"/>
      <c r="BF59" s="711"/>
      <c r="BG59" s="711"/>
      <c r="BH59" s="711"/>
      <c r="BI59" s="711"/>
      <c r="BJ59" s="713"/>
    </row>
    <row r="60" spans="1:62" s="672" customFormat="1" ht="24" customHeight="1">
      <c r="A60" s="986" t="s">
        <v>168</v>
      </c>
      <c r="B60" s="987"/>
      <c r="C60" s="787"/>
      <c r="D60" s="788"/>
      <c r="E60" s="789"/>
      <c r="F60" s="786"/>
      <c r="G60" s="711"/>
      <c r="H60" s="711"/>
      <c r="I60" s="711"/>
      <c r="J60" s="711"/>
      <c r="K60" s="682" t="s">
        <v>78</v>
      </c>
      <c r="L60" s="682"/>
      <c r="M60" s="711"/>
      <c r="N60" s="682"/>
      <c r="O60" s="682"/>
      <c r="P60" s="682"/>
      <c r="Q60" s="682"/>
      <c r="R60" s="682"/>
      <c r="S60" s="682"/>
      <c r="T60" s="682"/>
      <c r="U60" s="682"/>
      <c r="V60" s="682"/>
      <c r="W60" s="683"/>
      <c r="X60" s="711"/>
      <c r="Y60" s="711"/>
      <c r="Z60" s="711"/>
      <c r="AA60" s="711"/>
      <c r="AB60" s="711"/>
      <c r="AC60" s="711"/>
      <c r="AD60" s="711"/>
      <c r="AE60" s="711"/>
      <c r="AF60" s="711"/>
      <c r="AG60" s="682"/>
      <c r="AH60" s="682"/>
      <c r="AI60" s="682"/>
      <c r="AJ60" s="711"/>
      <c r="AK60" s="711"/>
      <c r="AL60" s="711"/>
      <c r="AM60" s="711"/>
      <c r="AN60" s="711"/>
      <c r="AO60" s="711"/>
      <c r="AP60" s="711"/>
      <c r="AQ60" s="711"/>
      <c r="AR60" s="711"/>
      <c r="AS60" s="711"/>
      <c r="AT60" s="711"/>
      <c r="AU60" s="711"/>
      <c r="AV60" s="711"/>
      <c r="AW60" s="711"/>
      <c r="AX60" s="711"/>
      <c r="AY60" s="711"/>
      <c r="AZ60" s="711"/>
      <c r="BA60" s="711"/>
      <c r="BB60" s="711"/>
      <c r="BC60" s="711"/>
      <c r="BD60" s="711"/>
      <c r="BE60" s="711"/>
      <c r="BF60" s="711"/>
      <c r="BG60" s="711"/>
      <c r="BH60" s="711"/>
      <c r="BI60" s="711"/>
      <c r="BJ60" s="713"/>
    </row>
    <row r="61" spans="1:62" s="672" customFormat="1" ht="25" customHeight="1">
      <c r="A61" s="941" t="s">
        <v>169</v>
      </c>
      <c r="B61" s="942"/>
      <c r="C61" s="942"/>
      <c r="D61" s="129">
        <v>7</v>
      </c>
      <c r="E61" s="807"/>
      <c r="F61" s="785"/>
      <c r="G61" s="711"/>
      <c r="H61" s="711"/>
      <c r="I61" s="711"/>
      <c r="J61" s="711"/>
      <c r="K61" s="682"/>
      <c r="L61" s="682" t="s">
        <v>42</v>
      </c>
      <c r="M61" s="711"/>
      <c r="N61" s="682" t="str">
        <f ca="1">SUBSTITUTE(CELL("address",E61),"$","")</f>
        <v>E61</v>
      </c>
      <c r="O61" s="682">
        <f>$O$7</f>
        <v>1</v>
      </c>
      <c r="P61" s="682" t="str">
        <f ca="1">MID(CELL("filename",O61),FIND("]",CELL("filename",O61))+1,256)</f>
        <v>1. Proposal Content Checklist</v>
      </c>
      <c r="Q61" s="682" t="s">
        <v>150</v>
      </c>
      <c r="R61" s="682" t="s">
        <v>170</v>
      </c>
      <c r="S61" s="682"/>
      <c r="T61" s="682" t="str">
        <f ca="1">O61&amp;"_"&amp;N61&amp;"_"&amp;R61</f>
        <v>1_E61_Meets_commercial_operation_date</v>
      </c>
      <c r="U61" s="682" t="s">
        <v>83</v>
      </c>
      <c r="V61" s="682"/>
      <c r="W61" s="683" t="str">
        <f>CONCATENATE(AG61,",",AH61,",",AI61)</f>
        <v>Yes,No,Not Applicable: Not Development/Construction Project</v>
      </c>
      <c r="X61" s="682" t="s">
        <v>84</v>
      </c>
      <c r="Y61" s="682" t="s">
        <v>85</v>
      </c>
      <c r="Z61" s="682"/>
      <c r="AA61" s="711"/>
      <c r="AB61" s="711"/>
      <c r="AC61" s="711"/>
      <c r="AD61" s="711"/>
      <c r="AE61" s="711"/>
      <c r="AF61" s="711"/>
      <c r="AG61" s="682" t="s">
        <v>84</v>
      </c>
      <c r="AH61" s="682" t="s">
        <v>85</v>
      </c>
      <c r="AI61" s="682" t="s">
        <v>171</v>
      </c>
      <c r="AJ61" s="711"/>
      <c r="AK61" s="711"/>
      <c r="AL61" s="711"/>
      <c r="AM61" s="711"/>
      <c r="AN61" s="711"/>
      <c r="AO61" s="711"/>
      <c r="AP61" s="711"/>
      <c r="AQ61" s="711"/>
      <c r="AR61" s="711"/>
      <c r="AS61" s="711"/>
      <c r="AT61" s="711"/>
      <c r="AU61" s="711"/>
      <c r="AV61" s="711"/>
      <c r="AW61" s="711"/>
      <c r="AX61" s="711"/>
      <c r="AY61" s="711"/>
      <c r="AZ61" s="711"/>
      <c r="BA61" s="711"/>
      <c r="BB61" s="711"/>
      <c r="BC61" s="711"/>
      <c r="BD61" s="711"/>
      <c r="BE61" s="711"/>
      <c r="BF61" s="711"/>
      <c r="BG61" s="711"/>
      <c r="BH61" s="711"/>
      <c r="BI61" s="711"/>
      <c r="BJ61" s="713"/>
    </row>
    <row r="62" spans="1:62" s="672" customFormat="1" ht="6.75" customHeight="1">
      <c r="A62" s="790"/>
      <c r="B62" s="787"/>
      <c r="C62" s="791"/>
      <c r="D62" s="788"/>
      <c r="E62" s="792"/>
      <c r="F62" s="786"/>
      <c r="G62" s="711"/>
      <c r="H62" s="711"/>
      <c r="I62" s="711"/>
      <c r="J62" s="711"/>
      <c r="K62" s="682" t="s">
        <v>78</v>
      </c>
      <c r="L62" s="682"/>
      <c r="M62" s="711"/>
      <c r="N62" s="682"/>
      <c r="O62" s="682"/>
      <c r="P62" s="682"/>
      <c r="Q62" s="682"/>
      <c r="R62" s="682"/>
      <c r="S62" s="682"/>
      <c r="T62" s="682"/>
      <c r="U62" s="682"/>
      <c r="V62" s="682"/>
      <c r="W62" s="683"/>
      <c r="X62" s="711"/>
      <c r="Y62" s="711"/>
      <c r="Z62" s="711"/>
      <c r="AA62" s="711"/>
      <c r="AB62" s="711"/>
      <c r="AC62" s="711"/>
      <c r="AD62" s="711"/>
      <c r="AE62" s="711"/>
      <c r="AF62" s="711"/>
      <c r="AG62" s="682"/>
      <c r="AH62" s="682"/>
      <c r="AI62" s="682"/>
      <c r="AJ62" s="711"/>
      <c r="AK62" s="711"/>
      <c r="AL62" s="711"/>
      <c r="AM62" s="711"/>
      <c r="AN62" s="711"/>
      <c r="AO62" s="711"/>
      <c r="AP62" s="711"/>
      <c r="AQ62" s="711"/>
      <c r="AR62" s="711"/>
      <c r="AS62" s="711"/>
      <c r="AT62" s="711"/>
      <c r="AU62" s="711"/>
      <c r="AV62" s="711"/>
      <c r="AW62" s="711"/>
      <c r="AX62" s="711"/>
      <c r="AY62" s="711"/>
      <c r="AZ62" s="711"/>
      <c r="BA62" s="711"/>
      <c r="BB62" s="711"/>
      <c r="BC62" s="711"/>
      <c r="BD62" s="711"/>
      <c r="BE62" s="711"/>
      <c r="BF62" s="711"/>
      <c r="BG62" s="711"/>
      <c r="BH62" s="711"/>
      <c r="BI62" s="711"/>
      <c r="BJ62" s="713"/>
    </row>
    <row r="63" spans="1:62" s="672" customFormat="1" ht="25" customHeight="1">
      <c r="A63" s="941" t="s">
        <v>172</v>
      </c>
      <c r="B63" s="942"/>
      <c r="C63" s="942"/>
      <c r="D63" s="129">
        <v>8</v>
      </c>
      <c r="E63" s="807"/>
      <c r="F63" s="785"/>
      <c r="G63" s="711"/>
      <c r="H63" s="711"/>
      <c r="I63" s="711"/>
      <c r="J63" s="711"/>
      <c r="K63" s="682"/>
      <c r="L63" s="682" t="s">
        <v>42</v>
      </c>
      <c r="M63" s="711"/>
      <c r="N63" s="682" t="str">
        <f ca="1">SUBSTITUTE(CELL("address",E63),"$","")</f>
        <v>E63</v>
      </c>
      <c r="O63" s="682">
        <f>$O$7</f>
        <v>1</v>
      </c>
      <c r="P63" s="682" t="str">
        <f ca="1">MID(CELL("filename",O63),FIND("]",CELL("filename",O63))+1,256)</f>
        <v>1. Proposal Content Checklist</v>
      </c>
      <c r="Q63" s="682" t="s">
        <v>150</v>
      </c>
      <c r="R63" s="682" t="s">
        <v>173</v>
      </c>
      <c r="S63" s="682"/>
      <c r="T63" s="682" t="str">
        <f ca="1">O63&amp;"_"&amp;N63&amp;"_"&amp;R63</f>
        <v>1_E63_Site_Control</v>
      </c>
      <c r="U63" s="682" t="s">
        <v>83</v>
      </c>
      <c r="V63" s="682"/>
      <c r="W63" s="683" t="str">
        <f>CONCATENATE(AG63,",",AH63,",",AI63)</f>
        <v>Yes,No,Not Applicable: Not Development/Construction Project</v>
      </c>
      <c r="X63" s="682" t="s">
        <v>84</v>
      </c>
      <c r="Y63" s="682" t="s">
        <v>85</v>
      </c>
      <c r="Z63" s="682"/>
      <c r="AA63" s="711"/>
      <c r="AB63" s="711"/>
      <c r="AC63" s="711"/>
      <c r="AD63" s="711"/>
      <c r="AE63" s="711"/>
      <c r="AF63" s="711"/>
      <c r="AG63" s="682" t="s">
        <v>84</v>
      </c>
      <c r="AH63" s="682" t="s">
        <v>85</v>
      </c>
      <c r="AI63" s="682" t="s">
        <v>171</v>
      </c>
      <c r="AJ63" s="711"/>
      <c r="AK63" s="711"/>
      <c r="AL63" s="711"/>
      <c r="AM63" s="711"/>
      <c r="AN63" s="711"/>
      <c r="AO63" s="711"/>
      <c r="AP63" s="711"/>
      <c r="AQ63" s="711"/>
      <c r="AR63" s="711"/>
      <c r="AS63" s="711"/>
      <c r="AT63" s="711"/>
      <c r="AU63" s="711"/>
      <c r="AV63" s="711"/>
      <c r="AW63" s="711"/>
      <c r="AX63" s="711"/>
      <c r="AY63" s="711"/>
      <c r="AZ63" s="711"/>
      <c r="BA63" s="711"/>
      <c r="BB63" s="711"/>
      <c r="BC63" s="711"/>
      <c r="BD63" s="711"/>
      <c r="BE63" s="711"/>
      <c r="BF63" s="711"/>
      <c r="BG63" s="711"/>
      <c r="BH63" s="711"/>
      <c r="BI63" s="711"/>
      <c r="BJ63" s="713"/>
    </row>
    <row r="64" spans="1:62" s="672" customFormat="1" ht="6.75" customHeight="1">
      <c r="A64" s="802"/>
      <c r="B64" s="803"/>
      <c r="C64" s="803"/>
      <c r="D64" s="126"/>
      <c r="E64" s="789"/>
      <c r="F64" s="786"/>
      <c r="G64" s="711"/>
      <c r="H64" s="711"/>
      <c r="I64" s="711"/>
      <c r="J64" s="711"/>
      <c r="K64" s="682"/>
      <c r="L64" s="682"/>
      <c r="M64" s="711"/>
      <c r="N64" s="682"/>
      <c r="O64" s="682"/>
      <c r="P64" s="682"/>
      <c r="Q64" s="682"/>
      <c r="R64" s="682"/>
      <c r="S64" s="682"/>
      <c r="T64" s="682"/>
      <c r="U64" s="682"/>
      <c r="V64" s="682"/>
      <c r="W64" s="683"/>
      <c r="X64" s="682"/>
      <c r="Y64" s="682"/>
      <c r="Z64" s="682"/>
      <c r="AA64" s="711"/>
      <c r="AB64" s="711"/>
      <c r="AC64" s="711"/>
      <c r="AD64" s="711"/>
      <c r="AE64" s="711"/>
      <c r="AF64" s="711"/>
      <c r="AG64" s="682"/>
      <c r="AH64" s="682"/>
      <c r="AI64" s="682"/>
      <c r="AJ64" s="711"/>
      <c r="AK64" s="711"/>
      <c r="AL64" s="711"/>
      <c r="AM64" s="711"/>
      <c r="AN64" s="711"/>
      <c r="AO64" s="711"/>
      <c r="AP64" s="711"/>
      <c r="AQ64" s="711"/>
      <c r="AR64" s="711"/>
      <c r="AS64" s="711"/>
      <c r="AT64" s="711"/>
      <c r="AU64" s="711"/>
      <c r="AV64" s="711"/>
      <c r="AW64" s="711"/>
      <c r="AX64" s="711"/>
      <c r="AY64" s="711"/>
      <c r="AZ64" s="711"/>
      <c r="BA64" s="711"/>
      <c r="BB64" s="711"/>
      <c r="BC64" s="711"/>
      <c r="BD64" s="711"/>
      <c r="BE64" s="711"/>
      <c r="BF64" s="711"/>
      <c r="BG64" s="711"/>
      <c r="BH64" s="711"/>
      <c r="BI64" s="711"/>
      <c r="BJ64" s="713"/>
    </row>
    <row r="65" spans="1:62" s="672" customFormat="1" ht="25" customHeight="1">
      <c r="A65" s="955" t="s">
        <v>174</v>
      </c>
      <c r="B65" s="956"/>
      <c r="C65" s="956"/>
      <c r="D65" s="129">
        <v>9</v>
      </c>
      <c r="E65" s="807"/>
      <c r="F65" s="786"/>
      <c r="G65" s="711"/>
      <c r="H65" s="711"/>
      <c r="I65" s="711"/>
      <c r="J65" s="711"/>
      <c r="K65" s="682"/>
      <c r="L65" s="682" t="s">
        <v>42</v>
      </c>
      <c r="M65" s="711"/>
      <c r="N65" s="682"/>
      <c r="O65" s="682"/>
      <c r="P65" s="682"/>
      <c r="Q65" s="682"/>
      <c r="R65" s="682"/>
      <c r="S65" s="682"/>
      <c r="T65" s="682"/>
      <c r="U65" s="682"/>
      <c r="V65" s="682"/>
      <c r="W65" s="683"/>
      <c r="X65" s="711"/>
      <c r="Y65" s="711"/>
      <c r="Z65" s="711"/>
      <c r="AA65" s="711"/>
      <c r="AB65" s="711"/>
      <c r="AC65" s="711"/>
      <c r="AD65" s="711"/>
      <c r="AE65" s="711"/>
      <c r="AF65" s="711"/>
      <c r="AG65" s="682"/>
      <c r="AH65" s="682"/>
      <c r="AI65" s="682"/>
      <c r="AJ65" s="711"/>
      <c r="AK65" s="711"/>
      <c r="AL65" s="711"/>
      <c r="AM65" s="711"/>
      <c r="AN65" s="711"/>
      <c r="AO65" s="711"/>
      <c r="AP65" s="711"/>
      <c r="AQ65" s="711"/>
      <c r="AR65" s="711"/>
      <c r="AS65" s="711"/>
      <c r="AT65" s="711"/>
      <c r="AU65" s="711"/>
      <c r="AV65" s="711"/>
      <c r="AW65" s="711"/>
      <c r="AX65" s="711"/>
      <c r="AY65" s="711"/>
      <c r="AZ65" s="711"/>
      <c r="BA65" s="711"/>
      <c r="BB65" s="711"/>
      <c r="BC65" s="711"/>
      <c r="BD65" s="711"/>
      <c r="BE65" s="711"/>
      <c r="BF65" s="711"/>
      <c r="BG65" s="711"/>
      <c r="BH65" s="711"/>
      <c r="BI65" s="711"/>
      <c r="BJ65" s="713"/>
    </row>
    <row r="66" spans="1:62" s="672" customFormat="1" ht="6.75" customHeight="1">
      <c r="A66" s="790"/>
      <c r="B66" s="787"/>
      <c r="C66" s="791"/>
      <c r="D66" s="808"/>
      <c r="E66" s="789"/>
      <c r="F66" s="786"/>
      <c r="G66" s="711"/>
      <c r="H66" s="711"/>
      <c r="I66" s="711"/>
      <c r="J66" s="711"/>
      <c r="K66" s="682" t="s">
        <v>78</v>
      </c>
      <c r="L66" s="682"/>
      <c r="M66" s="711"/>
      <c r="N66" s="682"/>
      <c r="O66" s="682"/>
      <c r="P66" s="682"/>
      <c r="Q66" s="682"/>
      <c r="R66" s="682"/>
      <c r="S66" s="682"/>
      <c r="T66" s="682"/>
      <c r="U66" s="682"/>
      <c r="V66" s="682"/>
      <c r="W66" s="683"/>
      <c r="X66" s="711"/>
      <c r="Y66" s="711"/>
      <c r="Z66" s="711"/>
      <c r="AA66" s="711"/>
      <c r="AB66" s="711"/>
      <c r="AC66" s="711"/>
      <c r="AD66" s="711"/>
      <c r="AE66" s="711"/>
      <c r="AF66" s="711"/>
      <c r="AG66" s="682"/>
      <c r="AH66" s="682"/>
      <c r="AI66" s="682"/>
      <c r="AJ66" s="711"/>
      <c r="AK66" s="711"/>
      <c r="AL66" s="711"/>
      <c r="AM66" s="711"/>
      <c r="AN66" s="711"/>
      <c r="AO66" s="711"/>
      <c r="AP66" s="711"/>
      <c r="AQ66" s="711"/>
      <c r="AR66" s="711"/>
      <c r="AS66" s="711"/>
      <c r="AT66" s="711"/>
      <c r="AU66" s="711"/>
      <c r="AV66" s="711"/>
      <c r="AW66" s="711"/>
      <c r="AX66" s="711"/>
      <c r="AY66" s="711"/>
      <c r="AZ66" s="711"/>
      <c r="BA66" s="711"/>
      <c r="BB66" s="711"/>
      <c r="BC66" s="711"/>
      <c r="BD66" s="711"/>
      <c r="BE66" s="711"/>
      <c r="BF66" s="711"/>
      <c r="BG66" s="711"/>
      <c r="BH66" s="711"/>
      <c r="BI66" s="711"/>
      <c r="BJ66" s="713"/>
    </row>
    <row r="67" spans="1:62" s="672" customFormat="1" ht="24.75" customHeight="1">
      <c r="A67" s="941" t="s">
        <v>175</v>
      </c>
      <c r="B67" s="942"/>
      <c r="C67" s="942"/>
      <c r="D67" s="129">
        <v>10</v>
      </c>
      <c r="E67" s="807"/>
      <c r="F67" s="785"/>
      <c r="G67" s="711"/>
      <c r="H67" s="711"/>
      <c r="I67" s="711"/>
      <c r="J67" s="711"/>
      <c r="K67" s="682"/>
      <c r="L67" s="682" t="s">
        <v>42</v>
      </c>
      <c r="M67" s="711"/>
      <c r="N67" s="682" t="str">
        <f ca="1">SUBSTITUTE(CELL("address",E67),"$","")</f>
        <v>E67</v>
      </c>
      <c r="O67" s="682">
        <f>$O$7</f>
        <v>1</v>
      </c>
      <c r="P67" s="682" t="str">
        <f ca="1">MID(CELL("filename",O67),FIND("]",CELL("filename",O67))+1,256)</f>
        <v>1. Proposal Content Checklist</v>
      </c>
      <c r="Q67" s="682" t="s">
        <v>150</v>
      </c>
      <c r="R67" s="682" t="s">
        <v>176</v>
      </c>
      <c r="S67" s="682"/>
      <c r="T67" s="682" t="str">
        <f ca="1">O67&amp;"_"&amp;N67&amp;"_"&amp;R67</f>
        <v>1_E67_Permits_and_Approvals_identified</v>
      </c>
      <c r="U67" s="682" t="s">
        <v>83</v>
      </c>
      <c r="V67" s="682"/>
      <c r="W67" s="683" t="str">
        <f>CONCATENATE(AG67,",",AH67,",",AI67)</f>
        <v>Yes,No,Not Applicable: Not Development/Construction Project</v>
      </c>
      <c r="X67" s="682" t="s">
        <v>84</v>
      </c>
      <c r="Y67" s="682" t="s">
        <v>85</v>
      </c>
      <c r="Z67" s="682"/>
      <c r="AA67" s="711"/>
      <c r="AB67" s="711"/>
      <c r="AC67" s="711"/>
      <c r="AD67" s="711"/>
      <c r="AE67" s="711"/>
      <c r="AF67" s="711"/>
      <c r="AG67" s="682" t="s">
        <v>84</v>
      </c>
      <c r="AH67" s="682" t="s">
        <v>85</v>
      </c>
      <c r="AI67" s="682" t="s">
        <v>171</v>
      </c>
      <c r="AJ67" s="711"/>
      <c r="AK67" s="711"/>
      <c r="AL67" s="711"/>
      <c r="AM67" s="711"/>
      <c r="AN67" s="711"/>
      <c r="AO67" s="711"/>
      <c r="AP67" s="711"/>
      <c r="AQ67" s="711"/>
      <c r="AR67" s="711"/>
      <c r="AS67" s="711"/>
      <c r="AT67" s="711"/>
      <c r="AU67" s="711"/>
      <c r="AV67" s="711"/>
      <c r="AW67" s="711"/>
      <c r="AX67" s="711"/>
      <c r="AY67" s="711"/>
      <c r="AZ67" s="711"/>
      <c r="BA67" s="711"/>
      <c r="BB67" s="711"/>
      <c r="BC67" s="711"/>
      <c r="BD67" s="711"/>
      <c r="BE67" s="711"/>
      <c r="BF67" s="711"/>
      <c r="BG67" s="711"/>
      <c r="BH67" s="711"/>
      <c r="BI67" s="711"/>
      <c r="BJ67" s="713"/>
    </row>
    <row r="68" spans="1:62" s="672" customFormat="1" ht="6.75" customHeight="1">
      <c r="A68" s="790"/>
      <c r="B68" s="787"/>
      <c r="C68" s="791"/>
      <c r="D68" s="788"/>
      <c r="E68" s="789"/>
      <c r="F68" s="786"/>
      <c r="G68" s="711"/>
      <c r="H68" s="711"/>
      <c r="I68" s="711"/>
      <c r="J68" s="711"/>
      <c r="K68" s="682" t="s">
        <v>78</v>
      </c>
      <c r="L68" s="682"/>
      <c r="M68" s="711"/>
      <c r="N68" s="682"/>
      <c r="O68" s="682"/>
      <c r="P68" s="682"/>
      <c r="Q68" s="682"/>
      <c r="R68" s="682"/>
      <c r="S68" s="682"/>
      <c r="T68" s="682"/>
      <c r="U68" s="682"/>
      <c r="V68" s="682"/>
      <c r="W68" s="683"/>
      <c r="X68" s="711"/>
      <c r="Y68" s="711"/>
      <c r="Z68" s="711"/>
      <c r="AA68" s="711"/>
      <c r="AB68" s="711"/>
      <c r="AC68" s="711"/>
      <c r="AD68" s="711"/>
      <c r="AE68" s="711"/>
      <c r="AF68" s="711"/>
      <c r="AG68" s="682"/>
      <c r="AH68" s="682"/>
      <c r="AI68" s="682"/>
      <c r="AJ68" s="711"/>
      <c r="AK68" s="711"/>
      <c r="AL68" s="711"/>
      <c r="AM68" s="711"/>
      <c r="AN68" s="711"/>
      <c r="AO68" s="711"/>
      <c r="AP68" s="711"/>
      <c r="AQ68" s="711"/>
      <c r="AR68" s="711"/>
      <c r="AS68" s="711"/>
      <c r="AT68" s="711"/>
      <c r="AU68" s="711"/>
      <c r="AV68" s="711"/>
      <c r="AW68" s="711"/>
      <c r="AX68" s="711"/>
      <c r="AY68" s="711"/>
      <c r="AZ68" s="711"/>
      <c r="BA68" s="711"/>
      <c r="BB68" s="711"/>
      <c r="BC68" s="711"/>
      <c r="BD68" s="711"/>
      <c r="BE68" s="711"/>
      <c r="BF68" s="711"/>
      <c r="BG68" s="711"/>
      <c r="BH68" s="711"/>
      <c r="BI68" s="711"/>
      <c r="BJ68" s="713"/>
    </row>
    <row r="69" spans="1:62" s="672" customFormat="1" ht="24" customHeight="1">
      <c r="A69" s="941" t="s">
        <v>177</v>
      </c>
      <c r="B69" s="942"/>
      <c r="C69" s="942"/>
      <c r="D69" s="129">
        <v>11</v>
      </c>
      <c r="E69" s="807"/>
      <c r="F69" s="785"/>
      <c r="G69" s="711"/>
      <c r="H69" s="711"/>
      <c r="I69" s="711"/>
      <c r="J69" s="711"/>
      <c r="K69" s="682"/>
      <c r="L69" s="682" t="s">
        <v>42</v>
      </c>
      <c r="M69" s="711"/>
      <c r="N69" s="682" t="str">
        <f ca="1">SUBSTITUTE(CELL("address",E69),"$","")</f>
        <v>E69</v>
      </c>
      <c r="O69" s="682">
        <f>$O$7</f>
        <v>1</v>
      </c>
      <c r="P69" s="682" t="str">
        <f ca="1">MID(CELL("filename",O69),FIND("]",CELL("filename",O69))+1,256)</f>
        <v>1. Proposal Content Checklist</v>
      </c>
      <c r="Q69" s="682" t="s">
        <v>150</v>
      </c>
      <c r="R69" s="682" t="s">
        <v>178</v>
      </c>
      <c r="S69" s="682"/>
      <c r="T69" s="682" t="str">
        <f ca="1">O69&amp;"_"&amp;N69&amp;"_"&amp;R69</f>
        <v>1_E69_Started_Permitting_Process</v>
      </c>
      <c r="U69" s="682" t="s">
        <v>83</v>
      </c>
      <c r="V69" s="682"/>
      <c r="W69" s="683" t="str">
        <f>CONCATENATE(AG69,",",AH69,",",AI69)</f>
        <v>Yes,No,Not Applicable: Not Development/Construction Project</v>
      </c>
      <c r="X69" s="682" t="s">
        <v>84</v>
      </c>
      <c r="Y69" s="682" t="s">
        <v>85</v>
      </c>
      <c r="Z69" s="682"/>
      <c r="AA69" s="711"/>
      <c r="AB69" s="711"/>
      <c r="AC69" s="711"/>
      <c r="AD69" s="711"/>
      <c r="AE69" s="711"/>
      <c r="AF69" s="711"/>
      <c r="AG69" s="682" t="s">
        <v>84</v>
      </c>
      <c r="AH69" s="682" t="s">
        <v>85</v>
      </c>
      <c r="AI69" s="682" t="s">
        <v>171</v>
      </c>
      <c r="AJ69" s="711"/>
      <c r="AK69" s="711"/>
      <c r="AL69" s="711"/>
      <c r="AM69" s="711"/>
      <c r="AN69" s="711"/>
      <c r="AO69" s="711"/>
      <c r="AP69" s="711"/>
      <c r="AQ69" s="711"/>
      <c r="AR69" s="711"/>
      <c r="AS69" s="711"/>
      <c r="AT69" s="711"/>
      <c r="AU69" s="711"/>
      <c r="AV69" s="711"/>
      <c r="AW69" s="711"/>
      <c r="AX69" s="711"/>
      <c r="AY69" s="711"/>
      <c r="AZ69" s="711"/>
      <c r="BA69" s="711"/>
      <c r="BB69" s="711"/>
      <c r="BC69" s="711"/>
      <c r="BD69" s="711"/>
      <c r="BE69" s="711"/>
      <c r="BF69" s="711"/>
      <c r="BG69" s="711"/>
      <c r="BH69" s="711"/>
      <c r="BI69" s="711"/>
      <c r="BJ69" s="713"/>
    </row>
    <row r="70" spans="1:62" s="672" customFormat="1" ht="6.75" customHeight="1">
      <c r="A70" s="790"/>
      <c r="B70" s="787"/>
      <c r="C70" s="791"/>
      <c r="D70" s="788"/>
      <c r="E70" s="789"/>
      <c r="F70" s="786"/>
      <c r="G70" s="711"/>
      <c r="H70" s="711"/>
      <c r="I70" s="711"/>
      <c r="J70" s="711"/>
      <c r="K70" s="682" t="s">
        <v>78</v>
      </c>
      <c r="L70" s="682"/>
      <c r="M70" s="711"/>
      <c r="N70" s="682"/>
      <c r="O70" s="682"/>
      <c r="P70" s="682"/>
      <c r="Q70" s="682"/>
      <c r="R70" s="682"/>
      <c r="S70" s="682"/>
      <c r="T70" s="682"/>
      <c r="U70" s="682"/>
      <c r="V70" s="682"/>
      <c r="W70" s="683"/>
      <c r="X70" s="711"/>
      <c r="Y70" s="711"/>
      <c r="Z70" s="711"/>
      <c r="AA70" s="711"/>
      <c r="AB70" s="711"/>
      <c r="AC70" s="711"/>
      <c r="AD70" s="711"/>
      <c r="AE70" s="711"/>
      <c r="AF70" s="711"/>
      <c r="AG70" s="682"/>
      <c r="AH70" s="682"/>
      <c r="AI70" s="682"/>
      <c r="AJ70" s="711"/>
      <c r="AK70" s="711"/>
      <c r="AL70" s="711"/>
      <c r="AM70" s="711"/>
      <c r="AN70" s="711"/>
      <c r="AO70" s="711"/>
      <c r="AP70" s="711"/>
      <c r="AQ70" s="711"/>
      <c r="AR70" s="711"/>
      <c r="AS70" s="711"/>
      <c r="AT70" s="711"/>
      <c r="AU70" s="711"/>
      <c r="AV70" s="711"/>
      <c r="AW70" s="711"/>
      <c r="AX70" s="711"/>
      <c r="AY70" s="711"/>
      <c r="AZ70" s="711"/>
      <c r="BA70" s="711"/>
      <c r="BB70" s="711"/>
      <c r="BC70" s="711"/>
      <c r="BD70" s="711"/>
      <c r="BE70" s="711"/>
      <c r="BF70" s="711"/>
      <c r="BG70" s="711"/>
      <c r="BH70" s="711"/>
      <c r="BI70" s="711"/>
      <c r="BJ70" s="713"/>
    </row>
    <row r="71" spans="1:62" s="672" customFormat="1" ht="25" customHeight="1">
      <c r="A71" s="941" t="s">
        <v>179</v>
      </c>
      <c r="B71" s="942"/>
      <c r="C71" s="942"/>
      <c r="D71" s="129">
        <v>12</v>
      </c>
      <c r="E71" s="807"/>
      <c r="F71" s="785"/>
      <c r="G71" s="711"/>
      <c r="H71" s="711"/>
      <c r="I71" s="711"/>
      <c r="J71" s="711"/>
      <c r="K71" s="682"/>
      <c r="L71" s="682" t="s">
        <v>42</v>
      </c>
      <c r="M71" s="711"/>
      <c r="N71" s="682" t="str">
        <f ca="1">SUBSTITUTE(CELL("address",E71),"$","")</f>
        <v>E71</v>
      </c>
      <c r="O71" s="682">
        <f>$O$7</f>
        <v>1</v>
      </c>
      <c r="P71" s="682" t="str">
        <f ca="1">MID(CELL("filename",O71),FIND("]",CELL("filename",O71))+1,256)</f>
        <v>1. Proposal Content Checklist</v>
      </c>
      <c r="Q71" s="682" t="s">
        <v>150</v>
      </c>
      <c r="R71" s="682" t="s">
        <v>180</v>
      </c>
      <c r="S71" s="682"/>
      <c r="T71" s="682" t="str">
        <f ca="1">O71&amp;"_"&amp;N71&amp;"_"&amp;R71</f>
        <v>1_E71_Progress_toward_habitat_study</v>
      </c>
      <c r="U71" s="682" t="s">
        <v>83</v>
      </c>
      <c r="V71" s="682"/>
      <c r="W71" s="683" t="str">
        <f>CONCATENATE(AG71,",",AH71,",",AI71)</f>
        <v>Yes,No,Not Applicable: Not Development/Construction Project</v>
      </c>
      <c r="X71" s="682" t="s">
        <v>84</v>
      </c>
      <c r="Y71" s="682" t="s">
        <v>85</v>
      </c>
      <c r="Z71" s="682"/>
      <c r="AA71" s="711"/>
      <c r="AB71" s="711"/>
      <c r="AC71" s="711"/>
      <c r="AD71" s="711"/>
      <c r="AE71" s="711"/>
      <c r="AF71" s="711"/>
      <c r="AG71" s="682" t="s">
        <v>84</v>
      </c>
      <c r="AH71" s="682" t="s">
        <v>85</v>
      </c>
      <c r="AI71" s="682" t="s">
        <v>171</v>
      </c>
      <c r="AJ71" s="711"/>
      <c r="AK71" s="711"/>
      <c r="AL71" s="711"/>
      <c r="AM71" s="711"/>
      <c r="AN71" s="711"/>
      <c r="AO71" s="711"/>
      <c r="AP71" s="711"/>
      <c r="AQ71" s="711"/>
      <c r="AR71" s="711"/>
      <c r="AS71" s="711"/>
      <c r="AT71" s="711"/>
      <c r="AU71" s="711"/>
      <c r="AV71" s="711"/>
      <c r="AW71" s="711"/>
      <c r="AX71" s="711"/>
      <c r="AY71" s="711"/>
      <c r="AZ71" s="711"/>
      <c r="BA71" s="711"/>
      <c r="BB71" s="711"/>
      <c r="BC71" s="711"/>
      <c r="BD71" s="711"/>
      <c r="BE71" s="711"/>
      <c r="BF71" s="711"/>
      <c r="BG71" s="711"/>
      <c r="BH71" s="711"/>
      <c r="BI71" s="711"/>
      <c r="BJ71" s="713"/>
    </row>
    <row r="72" spans="1:62" s="672" customFormat="1" ht="6.75" customHeight="1">
      <c r="A72" s="790"/>
      <c r="B72" s="787"/>
      <c r="C72" s="791"/>
      <c r="D72" s="788"/>
      <c r="E72" s="789"/>
      <c r="F72" s="786"/>
      <c r="G72" s="711"/>
      <c r="H72" s="711"/>
      <c r="I72" s="711"/>
      <c r="J72" s="711"/>
      <c r="K72" s="682" t="s">
        <v>78</v>
      </c>
      <c r="L72" s="682"/>
      <c r="M72" s="711"/>
      <c r="N72" s="682"/>
      <c r="O72" s="682"/>
      <c r="P72" s="682"/>
      <c r="Q72" s="682"/>
      <c r="R72" s="682"/>
      <c r="S72" s="682"/>
      <c r="T72" s="682"/>
      <c r="U72" s="682"/>
      <c r="V72" s="682"/>
      <c r="W72" s="683"/>
      <c r="X72" s="711"/>
      <c r="Y72" s="711"/>
      <c r="Z72" s="711"/>
      <c r="AA72" s="711"/>
      <c r="AB72" s="711"/>
      <c r="AC72" s="711"/>
      <c r="AD72" s="711"/>
      <c r="AE72" s="711"/>
      <c r="AF72" s="711"/>
      <c r="AG72" s="682"/>
      <c r="AH72" s="682"/>
      <c r="AI72" s="682"/>
      <c r="AJ72" s="711"/>
      <c r="AK72" s="711"/>
      <c r="AL72" s="711"/>
      <c r="AM72" s="711"/>
      <c r="AN72" s="711"/>
      <c r="AO72" s="711"/>
      <c r="AP72" s="711"/>
      <c r="AQ72" s="711"/>
      <c r="AR72" s="711"/>
      <c r="AS72" s="711"/>
      <c r="AT72" s="711"/>
      <c r="AU72" s="711"/>
      <c r="AV72" s="711"/>
      <c r="AW72" s="711"/>
      <c r="AX72" s="711"/>
      <c r="AY72" s="711"/>
      <c r="AZ72" s="711"/>
      <c r="BA72" s="711"/>
      <c r="BB72" s="711"/>
      <c r="BC72" s="711"/>
      <c r="BD72" s="711"/>
      <c r="BE72" s="711"/>
      <c r="BF72" s="711"/>
      <c r="BG72" s="711"/>
      <c r="BH72" s="711"/>
      <c r="BI72" s="711"/>
      <c r="BJ72" s="713"/>
    </row>
    <row r="73" spans="1:62" s="672" customFormat="1" ht="24" customHeight="1">
      <c r="A73" s="941" t="s">
        <v>181</v>
      </c>
      <c r="B73" s="942"/>
      <c r="C73" s="942"/>
      <c r="D73" s="129">
        <v>13</v>
      </c>
      <c r="E73" s="807"/>
      <c r="F73" s="785"/>
      <c r="G73" s="711"/>
      <c r="H73" s="711"/>
      <c r="I73" s="711"/>
      <c r="J73" s="711"/>
      <c r="K73" s="682"/>
      <c r="L73" s="682" t="s">
        <v>42</v>
      </c>
      <c r="M73" s="711"/>
      <c r="N73" s="682" t="str">
        <f ca="1">SUBSTITUTE(CELL("address",E73),"$","")</f>
        <v>E73</v>
      </c>
      <c r="O73" s="682">
        <f>$O$7</f>
        <v>1</v>
      </c>
      <c r="P73" s="682" t="str">
        <f ca="1">MID(CELL("filename",O73),FIND("]",CELL("filename",O73))+1,256)</f>
        <v>1. Proposal Content Checklist</v>
      </c>
      <c r="Q73" s="682" t="s">
        <v>150</v>
      </c>
      <c r="R73" s="682" t="s">
        <v>182</v>
      </c>
      <c r="S73" s="682"/>
      <c r="T73" s="682" t="str">
        <f ca="1">O73&amp;"_"&amp;N73&amp;"_"&amp;R73</f>
        <v>1_E73_Labor_Plan</v>
      </c>
      <c r="U73" s="682" t="s">
        <v>83</v>
      </c>
      <c r="V73" s="682"/>
      <c r="W73" s="683" t="str">
        <f>CONCATENATE(AG73,",",AH73,",",AI73)</f>
        <v>Yes,No,Not Applicable: Not Development/Construction Project</v>
      </c>
      <c r="X73" s="682" t="s">
        <v>84</v>
      </c>
      <c r="Y73" s="682" t="s">
        <v>85</v>
      </c>
      <c r="Z73" s="682"/>
      <c r="AA73" s="711"/>
      <c r="AB73" s="711"/>
      <c r="AC73" s="711"/>
      <c r="AD73" s="711"/>
      <c r="AE73" s="711"/>
      <c r="AF73" s="711"/>
      <c r="AG73" s="682" t="s">
        <v>84</v>
      </c>
      <c r="AH73" s="682" t="s">
        <v>85</v>
      </c>
      <c r="AI73" s="682" t="s">
        <v>171</v>
      </c>
      <c r="AJ73" s="711"/>
      <c r="AK73" s="711"/>
      <c r="AL73" s="711"/>
      <c r="AM73" s="711"/>
      <c r="AN73" s="711"/>
      <c r="AO73" s="711"/>
      <c r="AP73" s="711"/>
      <c r="AQ73" s="711"/>
      <c r="AR73" s="711"/>
      <c r="AS73" s="711"/>
      <c r="AT73" s="711"/>
      <c r="AU73" s="711"/>
      <c r="AV73" s="711"/>
      <c r="AW73" s="711"/>
      <c r="AX73" s="711"/>
      <c r="AY73" s="711"/>
      <c r="AZ73" s="711"/>
      <c r="BA73" s="711"/>
      <c r="BB73" s="711"/>
      <c r="BC73" s="711"/>
      <c r="BD73" s="711"/>
      <c r="BE73" s="711"/>
      <c r="BF73" s="711"/>
      <c r="BG73" s="711"/>
      <c r="BH73" s="711"/>
      <c r="BI73" s="711"/>
      <c r="BJ73" s="713"/>
    </row>
    <row r="74" spans="1:62" s="672" customFormat="1" ht="7.5" customHeight="1">
      <c r="A74" s="790"/>
      <c r="B74" s="787"/>
      <c r="C74" s="791"/>
      <c r="D74" s="788"/>
      <c r="E74" s="793"/>
      <c r="F74" s="786"/>
      <c r="G74" s="711"/>
      <c r="H74" s="711"/>
      <c r="I74" s="711"/>
      <c r="J74" s="711"/>
      <c r="K74" s="682" t="s">
        <v>78</v>
      </c>
      <c r="L74" s="682"/>
      <c r="M74" s="711"/>
      <c r="N74" s="682"/>
      <c r="O74" s="682"/>
      <c r="P74" s="682"/>
      <c r="Q74" s="682"/>
      <c r="R74" s="682"/>
      <c r="S74" s="682"/>
      <c r="T74" s="682"/>
      <c r="U74" s="682"/>
      <c r="V74" s="682"/>
      <c r="W74" s="683"/>
      <c r="X74" s="711"/>
      <c r="Y74" s="711"/>
      <c r="Z74" s="711"/>
      <c r="AA74" s="711"/>
      <c r="AB74" s="711"/>
      <c r="AC74" s="711"/>
      <c r="AD74" s="711"/>
      <c r="AE74" s="711"/>
      <c r="AF74" s="711"/>
      <c r="AG74" s="682"/>
      <c r="AH74" s="682"/>
      <c r="AI74" s="682"/>
      <c r="AJ74" s="711"/>
      <c r="AK74" s="711"/>
      <c r="AL74" s="711"/>
      <c r="AM74" s="711"/>
      <c r="AN74" s="711"/>
      <c r="AO74" s="711"/>
      <c r="AP74" s="711"/>
      <c r="AQ74" s="711"/>
      <c r="AR74" s="711"/>
      <c r="AS74" s="711"/>
      <c r="AT74" s="711"/>
      <c r="AU74" s="711"/>
      <c r="AV74" s="711"/>
      <c r="AW74" s="711"/>
      <c r="AX74" s="711"/>
      <c r="AY74" s="711"/>
      <c r="AZ74" s="711"/>
      <c r="BA74" s="711"/>
      <c r="BB74" s="711"/>
      <c r="BC74" s="711"/>
      <c r="BD74" s="711"/>
      <c r="BE74" s="711"/>
      <c r="BF74" s="711"/>
      <c r="BG74" s="711"/>
      <c r="BH74" s="711"/>
      <c r="BI74" s="711"/>
      <c r="BJ74" s="713"/>
    </row>
    <row r="75" spans="1:62" s="672" customFormat="1" ht="6.75" customHeight="1">
      <c r="A75" s="794"/>
      <c r="B75" s="795"/>
      <c r="C75" s="796"/>
      <c r="D75" s="788"/>
      <c r="E75" s="789"/>
      <c r="F75" s="786"/>
      <c r="G75" s="711"/>
      <c r="H75" s="711"/>
      <c r="I75" s="711"/>
      <c r="J75" s="711"/>
      <c r="K75" s="682" t="s">
        <v>78</v>
      </c>
      <c r="L75" s="682"/>
      <c r="M75" s="711"/>
      <c r="N75" s="682"/>
      <c r="O75" s="682"/>
      <c r="P75" s="682"/>
      <c r="Q75" s="682"/>
      <c r="R75" s="682"/>
      <c r="S75" s="682"/>
      <c r="T75" s="682"/>
      <c r="U75" s="682"/>
      <c r="V75" s="682"/>
      <c r="W75" s="683"/>
      <c r="X75" s="711"/>
      <c r="Y75" s="711"/>
      <c r="Z75" s="711"/>
      <c r="AA75" s="711"/>
      <c r="AB75" s="711"/>
      <c r="AC75" s="711"/>
      <c r="AD75" s="711"/>
      <c r="AE75" s="711"/>
      <c r="AF75" s="711"/>
      <c r="AG75" s="682"/>
      <c r="AH75" s="682"/>
      <c r="AI75" s="682"/>
      <c r="AJ75" s="711"/>
      <c r="AK75" s="711"/>
      <c r="AL75" s="711"/>
      <c r="AM75" s="711"/>
      <c r="AN75" s="711"/>
      <c r="AO75" s="711"/>
      <c r="AP75" s="711"/>
      <c r="AQ75" s="711"/>
      <c r="AR75" s="711"/>
      <c r="AS75" s="711"/>
      <c r="AT75" s="711"/>
      <c r="AU75" s="711"/>
      <c r="AV75" s="711"/>
      <c r="AW75" s="711"/>
      <c r="AX75" s="711"/>
      <c r="AY75" s="711"/>
      <c r="AZ75" s="711"/>
      <c r="BA75" s="711"/>
      <c r="BB75" s="711"/>
      <c r="BC75" s="711"/>
      <c r="BD75" s="711"/>
      <c r="BE75" s="711"/>
      <c r="BF75" s="711"/>
      <c r="BG75" s="711"/>
      <c r="BH75" s="711"/>
      <c r="BI75" s="711"/>
      <c r="BJ75" s="713"/>
    </row>
    <row r="76" spans="1:62" s="672" customFormat="1" ht="24.75" customHeight="1">
      <c r="A76" s="978" t="s">
        <v>183</v>
      </c>
      <c r="B76" s="979"/>
      <c r="C76" s="979"/>
      <c r="D76" s="129">
        <v>14</v>
      </c>
      <c r="E76" s="797"/>
      <c r="F76" s="785"/>
      <c r="G76" s="711"/>
      <c r="H76" s="711"/>
      <c r="I76" s="711"/>
      <c r="J76" s="711"/>
      <c r="K76" s="682"/>
      <c r="L76" s="682" t="s">
        <v>42</v>
      </c>
      <c r="M76" s="711"/>
      <c r="N76" s="682" t="str">
        <f ca="1">SUBSTITUTE(CELL("address",E76),"$","")</f>
        <v>E76</v>
      </c>
      <c r="O76" s="682">
        <f>$O$7</f>
        <v>1</v>
      </c>
      <c r="P76" s="682" t="str">
        <f ca="1">MID(CELL("filename",O76),FIND("]",CELL("filename",O76))+1,256)</f>
        <v>1. Proposal Content Checklist</v>
      </c>
      <c r="Q76" s="682" t="s">
        <v>150</v>
      </c>
      <c r="R76" s="682" t="s">
        <v>184</v>
      </c>
      <c r="S76" s="682"/>
      <c r="T76" s="682" t="str">
        <f ca="1">O76&amp;"_"&amp;N76&amp;"_"&amp;R76</f>
        <v>1_E76_Project_Map</v>
      </c>
      <c r="U76" s="682" t="s">
        <v>83</v>
      </c>
      <c r="V76" s="682"/>
      <c r="W76" s="683" t="str">
        <f>CONCATENATE(AG76,",",AH76,",",AI76)</f>
        <v>Yes,No,Not Applicable</v>
      </c>
      <c r="X76" s="682" t="s">
        <v>84</v>
      </c>
      <c r="Y76" s="682" t="s">
        <v>85</v>
      </c>
      <c r="Z76" s="711"/>
      <c r="AA76" s="711"/>
      <c r="AB76" s="711"/>
      <c r="AC76" s="711"/>
      <c r="AD76" s="711"/>
      <c r="AE76" s="711"/>
      <c r="AF76" s="711"/>
      <c r="AG76" s="682" t="s">
        <v>84</v>
      </c>
      <c r="AH76" s="682" t="s">
        <v>85</v>
      </c>
      <c r="AI76" s="682" t="s">
        <v>98</v>
      </c>
      <c r="AJ76" s="711"/>
      <c r="AK76" s="711"/>
      <c r="AL76" s="711"/>
      <c r="AM76" s="711"/>
      <c r="AN76" s="711"/>
      <c r="AO76" s="711"/>
      <c r="AP76" s="711"/>
      <c r="AQ76" s="711"/>
      <c r="AR76" s="711"/>
      <c r="AS76" s="711"/>
      <c r="AT76" s="711"/>
      <c r="AU76" s="711"/>
      <c r="AV76" s="711"/>
      <c r="AW76" s="711"/>
      <c r="AX76" s="711"/>
      <c r="AY76" s="711"/>
      <c r="AZ76" s="711"/>
      <c r="BA76" s="711"/>
      <c r="BB76" s="711"/>
      <c r="BC76" s="711"/>
      <c r="BD76" s="711"/>
      <c r="BE76" s="711"/>
      <c r="BF76" s="711"/>
      <c r="BG76" s="711"/>
      <c r="BH76" s="711"/>
      <c r="BI76" s="711"/>
      <c r="BJ76" s="713"/>
    </row>
    <row r="77" spans="1:62" s="672" customFormat="1" ht="13">
      <c r="A77" s="962" t="s">
        <v>185</v>
      </c>
      <c r="B77" s="963"/>
      <c r="C77" s="963"/>
      <c r="D77" s="963"/>
      <c r="E77" s="798"/>
      <c r="F77" s="786"/>
      <c r="G77" s="711"/>
      <c r="H77" s="711"/>
      <c r="I77" s="711"/>
      <c r="J77" s="711"/>
      <c r="K77" s="682" t="s">
        <v>78</v>
      </c>
      <c r="L77" s="682"/>
      <c r="M77" s="711"/>
      <c r="N77" s="682"/>
      <c r="O77" s="682"/>
      <c r="P77" s="682"/>
      <c r="Q77" s="682"/>
      <c r="R77" s="682"/>
      <c r="S77" s="682"/>
      <c r="T77" s="682"/>
      <c r="U77" s="682"/>
      <c r="V77" s="682"/>
      <c r="W77" s="683"/>
      <c r="X77" s="711"/>
      <c r="Y77" s="711"/>
      <c r="Z77" s="711"/>
      <c r="AA77" s="711"/>
      <c r="AB77" s="711"/>
      <c r="AC77" s="711"/>
      <c r="AD77" s="711"/>
      <c r="AE77" s="711"/>
      <c r="AF77" s="711"/>
      <c r="AG77" s="682"/>
      <c r="AH77" s="682"/>
      <c r="AI77" s="682"/>
      <c r="AJ77" s="711"/>
      <c r="AK77" s="711"/>
      <c r="AL77" s="711"/>
      <c r="AM77" s="711"/>
      <c r="AN77" s="711"/>
      <c r="AO77" s="711"/>
      <c r="AP77" s="711"/>
      <c r="AQ77" s="711"/>
      <c r="AR77" s="711"/>
      <c r="AS77" s="711"/>
      <c r="AT77" s="711"/>
      <c r="AU77" s="711"/>
      <c r="AV77" s="711"/>
      <c r="AW77" s="711"/>
      <c r="AX77" s="711"/>
      <c r="AY77" s="711"/>
      <c r="AZ77" s="711"/>
      <c r="BA77" s="711"/>
      <c r="BB77" s="711"/>
      <c r="BC77" s="711"/>
      <c r="BD77" s="711"/>
      <c r="BE77" s="711"/>
      <c r="BF77" s="711"/>
      <c r="BG77" s="711"/>
      <c r="BH77" s="711"/>
      <c r="BI77" s="711"/>
      <c r="BJ77" s="713"/>
    </row>
    <row r="78" spans="1:62" s="672" customFormat="1" ht="6.75" customHeight="1">
      <c r="A78" s="799"/>
      <c r="B78" s="800"/>
      <c r="C78" s="800"/>
      <c r="D78" s="800"/>
      <c r="E78" s="801"/>
      <c r="F78" s="786"/>
      <c r="G78" s="711"/>
      <c r="H78" s="711"/>
      <c r="I78" s="711"/>
      <c r="J78" s="711"/>
      <c r="K78" s="682"/>
      <c r="L78" s="682"/>
      <c r="M78" s="711"/>
      <c r="N78" s="682"/>
      <c r="O78" s="682"/>
      <c r="P78" s="682"/>
      <c r="Q78" s="682"/>
      <c r="R78" s="682"/>
      <c r="S78" s="682"/>
      <c r="T78" s="682"/>
      <c r="U78" s="682"/>
      <c r="V78" s="682"/>
      <c r="W78" s="683"/>
      <c r="X78" s="711"/>
      <c r="Y78" s="711"/>
      <c r="Z78" s="711"/>
      <c r="AA78" s="711"/>
      <c r="AB78" s="711"/>
      <c r="AC78" s="711"/>
      <c r="AD78" s="711"/>
      <c r="AE78" s="711"/>
      <c r="AF78" s="711"/>
      <c r="AG78" s="682"/>
      <c r="AH78" s="682"/>
      <c r="AI78" s="682"/>
      <c r="AJ78" s="711"/>
      <c r="AK78" s="711"/>
      <c r="AL78" s="711"/>
      <c r="AM78" s="711"/>
      <c r="AN78" s="711"/>
      <c r="AO78" s="711"/>
      <c r="AP78" s="711"/>
      <c r="AQ78" s="711"/>
      <c r="AR78" s="711"/>
      <c r="AS78" s="711"/>
      <c r="AT78" s="711"/>
      <c r="AU78" s="711"/>
      <c r="AV78" s="711"/>
      <c r="AW78" s="711"/>
      <c r="AX78" s="711"/>
      <c r="AY78" s="711"/>
      <c r="AZ78" s="711"/>
      <c r="BA78" s="711"/>
      <c r="BB78" s="711"/>
      <c r="BC78" s="711"/>
      <c r="BD78" s="711"/>
      <c r="BE78" s="711"/>
      <c r="BF78" s="711"/>
      <c r="BG78" s="711"/>
      <c r="BH78" s="711"/>
      <c r="BI78" s="711"/>
      <c r="BJ78" s="713"/>
    </row>
    <row r="79" spans="1:62" s="672" customFormat="1" ht="6.75" customHeight="1">
      <c r="A79" s="794"/>
      <c r="B79" s="795"/>
      <c r="C79" s="796"/>
      <c r="D79" s="788"/>
      <c r="E79" s="789"/>
      <c r="F79" s="786"/>
      <c r="G79" s="711"/>
      <c r="H79" s="711"/>
      <c r="I79" s="711"/>
      <c r="J79" s="711"/>
      <c r="K79" s="682" t="s">
        <v>78</v>
      </c>
      <c r="L79" s="682"/>
      <c r="M79" s="711"/>
      <c r="N79" s="682"/>
      <c r="O79" s="682"/>
      <c r="P79" s="682"/>
      <c r="Q79" s="682"/>
      <c r="R79" s="682"/>
      <c r="S79" s="682"/>
      <c r="T79" s="682"/>
      <c r="U79" s="682"/>
      <c r="V79" s="682"/>
      <c r="W79" s="683"/>
      <c r="X79" s="711"/>
      <c r="Y79" s="711"/>
      <c r="Z79" s="711"/>
      <c r="AA79" s="711"/>
      <c r="AB79" s="711"/>
      <c r="AC79" s="711"/>
      <c r="AD79" s="711"/>
      <c r="AE79" s="711"/>
      <c r="AF79" s="711"/>
      <c r="AG79" s="682"/>
      <c r="AH79" s="682"/>
      <c r="AI79" s="682"/>
      <c r="AJ79" s="711"/>
      <c r="AK79" s="711"/>
      <c r="AL79" s="711"/>
      <c r="AM79" s="711"/>
      <c r="AN79" s="711"/>
      <c r="AO79" s="711"/>
      <c r="AP79" s="711"/>
      <c r="AQ79" s="711"/>
      <c r="AR79" s="711"/>
      <c r="AS79" s="711"/>
      <c r="AT79" s="711"/>
      <c r="AU79" s="711"/>
      <c r="AV79" s="711"/>
      <c r="AW79" s="711"/>
      <c r="AX79" s="711"/>
      <c r="AY79" s="711"/>
      <c r="AZ79" s="711"/>
      <c r="BA79" s="711"/>
      <c r="BB79" s="711"/>
      <c r="BC79" s="711"/>
      <c r="BD79" s="711"/>
      <c r="BE79" s="711"/>
      <c r="BF79" s="711"/>
      <c r="BG79" s="711"/>
      <c r="BH79" s="711"/>
      <c r="BI79" s="711"/>
      <c r="BJ79" s="713"/>
    </row>
    <row r="80" spans="1:62" ht="25" customHeight="1" thickTop="1" thickBot="1">
      <c r="A80" s="945" t="s">
        <v>7339</v>
      </c>
      <c r="B80" s="946"/>
      <c r="C80" s="946"/>
      <c r="D80" s="126">
        <v>15</v>
      </c>
      <c r="E80" s="539"/>
      <c r="F80" s="4"/>
      <c r="J80" s="442" t="s">
        <v>186</v>
      </c>
      <c r="L80" s="257" t="s">
        <v>42</v>
      </c>
      <c r="N80" s="254" t="str">
        <f ca="1">SUBSTITUTE(CELL("address",E80),"$","")</f>
        <v>E80</v>
      </c>
      <c r="O80" s="254">
        <f>$O$7</f>
        <v>1</v>
      </c>
      <c r="P80" s="254" t="str">
        <f ca="1">MID(CELL("filename",O80),FIND("]",CELL("filename",O80))+1,256)</f>
        <v>1. Proposal Content Checklist</v>
      </c>
      <c r="Q80" s="254" t="s">
        <v>150</v>
      </c>
      <c r="R80" s="254" t="s">
        <v>187</v>
      </c>
      <c r="T80" s="254" t="str">
        <f ca="1">O80&amp;"_"&amp;N80&amp;"_"&amp;R80</f>
        <v>1_E80_Equity_Plan</v>
      </c>
      <c r="U80" s="254" t="s">
        <v>83</v>
      </c>
      <c r="W80" s="352" t="str">
        <f>CONCATENATE(AG80)</f>
        <v>Yes</v>
      </c>
      <c r="X80" s="257" t="s">
        <v>84</v>
      </c>
      <c r="Y80" s="254" t="s">
        <v>85</v>
      </c>
      <c r="Z80" s="254"/>
      <c r="AB80" t="str">
        <f ca="1">"The selection made in cell "&amp;N80&amp;" on Tab 1. Proposal Content Checklist does not meet the PSE minimum requirements for a bid into the 2022 RFP."</f>
        <v>The selection made in cell E80 on Tab 1. Proposal Content Checklist does not meet the PSE minimum requirements for a bid into the 2022 RFP.</v>
      </c>
      <c r="AG80" s="257" t="s">
        <v>84</v>
      </c>
      <c r="AH80" s="257" t="s">
        <v>85</v>
      </c>
      <c r="BE80" s="24"/>
    </row>
    <row r="81" spans="1:57" ht="7.5" customHeight="1" thickTop="1">
      <c r="A81" s="487"/>
      <c r="B81" s="488"/>
      <c r="C81" s="488"/>
      <c r="D81" s="126"/>
      <c r="E81" s="543"/>
      <c r="F81" s="13"/>
      <c r="K81" s="257" t="s">
        <v>78</v>
      </c>
      <c r="X81" s="257"/>
      <c r="Y81" s="254"/>
      <c r="Z81" s="254"/>
    </row>
    <row r="82" spans="1:57" ht="25" customHeight="1">
      <c r="A82" s="947" t="s">
        <v>188</v>
      </c>
      <c r="B82" s="948"/>
      <c r="C82" s="948"/>
      <c r="D82" s="126">
        <v>16</v>
      </c>
      <c r="E82" s="806"/>
      <c r="F82" s="13"/>
      <c r="L82" s="257" t="s">
        <v>42</v>
      </c>
      <c r="N82" s="254" t="str">
        <f ca="1">SUBSTITUTE(CELL("address",E82),"$","")</f>
        <v>E82</v>
      </c>
      <c r="O82" s="254">
        <f>$O$7</f>
        <v>1</v>
      </c>
      <c r="P82" s="254" t="str">
        <f ca="1">MID(CELL("filename",O82),FIND("]",CELL("filename",O82))+1,256)</f>
        <v>1. Proposal Content Checklist</v>
      </c>
      <c r="Q82" s="254" t="s">
        <v>150</v>
      </c>
      <c r="R82" s="254" t="s">
        <v>189</v>
      </c>
      <c r="T82" s="254" t="str">
        <f ca="1">O82&amp;"_"&amp;N82&amp;"_"&amp;R82</f>
        <v>1_E82_Equity_Plan_Attached</v>
      </c>
      <c r="U82" s="254" t="s">
        <v>83</v>
      </c>
      <c r="W82" s="255" t="str">
        <f>CONCATENATE(AG82,",",AH82,",",AI82)</f>
        <v>Submitted,Not Submitted,Not Available</v>
      </c>
      <c r="X82" s="257" t="s">
        <v>84</v>
      </c>
      <c r="Y82" s="254" t="s">
        <v>85</v>
      </c>
      <c r="AG82" s="257" t="s">
        <v>190</v>
      </c>
      <c r="AH82" s="257" t="s">
        <v>191</v>
      </c>
      <c r="AI82" s="257" t="s">
        <v>192</v>
      </c>
    </row>
    <row r="83" spans="1:57" ht="6.75" customHeight="1">
      <c r="A83" s="350"/>
      <c r="B83" s="351"/>
      <c r="C83" s="208"/>
      <c r="D83" s="207"/>
      <c r="E83" s="210"/>
      <c r="F83" s="13"/>
      <c r="K83" s="257" t="s">
        <v>78</v>
      </c>
    </row>
    <row r="84" spans="1:57" ht="25" customHeight="1">
      <c r="A84" s="945" t="s">
        <v>193</v>
      </c>
      <c r="B84" s="946"/>
      <c r="C84" s="946"/>
      <c r="D84" s="129">
        <v>17</v>
      </c>
      <c r="E84" s="539"/>
      <c r="F84" s="4"/>
      <c r="L84" s="257" t="s">
        <v>42</v>
      </c>
      <c r="N84" s="254" t="str">
        <f ca="1">SUBSTITUTE(CELL("address",E84),"$","")</f>
        <v>E84</v>
      </c>
      <c r="O84" s="254">
        <f>$O$7</f>
        <v>1</v>
      </c>
      <c r="P84" s="254" t="str">
        <f ca="1">MID(CELL("filename",O84),FIND("]",CELL("filename",O84))+1,256)</f>
        <v>1. Proposal Content Checklist</v>
      </c>
      <c r="Q84" s="254" t="s">
        <v>150</v>
      </c>
      <c r="R84" s="254" t="s">
        <v>194</v>
      </c>
      <c r="T84" s="254" t="str">
        <f ca="1">O84&amp;"_"&amp;N84&amp;"_"&amp;R84</f>
        <v>1_E84_Agreement_for_safety_culture_of_safety</v>
      </c>
      <c r="U84" s="254" t="s">
        <v>83</v>
      </c>
      <c r="W84" s="352" t="str">
        <f>CONCATENATE(AG84)</f>
        <v>Yes</v>
      </c>
      <c r="X84" s="257" t="s">
        <v>84</v>
      </c>
      <c r="Y84" s="254" t="s">
        <v>85</v>
      </c>
      <c r="Z84" s="254"/>
      <c r="AB84" t="str">
        <f ca="1">"The selection made in cell "&amp;N84&amp;" on Tab 1. Proposal Content Checklist does not meet the PSE minimum requirements for a bid into the 2022 RFP."</f>
        <v>The selection made in cell E84 on Tab 1. Proposal Content Checklist does not meet the PSE minimum requirements for a bid into the 2022 RFP.</v>
      </c>
      <c r="AG84" s="257" t="s">
        <v>84</v>
      </c>
      <c r="AH84" s="257" t="s">
        <v>85</v>
      </c>
      <c r="BE84" s="24"/>
    </row>
    <row r="85" spans="1:57" ht="6.75" customHeight="1">
      <c r="A85" s="350"/>
      <c r="B85" s="351"/>
      <c r="C85" s="208"/>
      <c r="D85" s="207"/>
      <c r="E85" s="210"/>
      <c r="F85" s="13"/>
      <c r="K85" s="257" t="s">
        <v>78</v>
      </c>
    </row>
    <row r="86" spans="1:57" ht="25" customHeight="1">
      <c r="A86" s="945" t="s">
        <v>195</v>
      </c>
      <c r="B86" s="946"/>
      <c r="C86" s="946"/>
      <c r="D86" s="129">
        <v>18</v>
      </c>
      <c r="E86" s="539"/>
      <c r="F86" s="4"/>
      <c r="L86" s="257" t="s">
        <v>42</v>
      </c>
      <c r="N86" s="254" t="str">
        <f ca="1">SUBSTITUTE(CELL("address",E86),"$","")</f>
        <v>E86</v>
      </c>
      <c r="O86" s="254">
        <f>$O$7</f>
        <v>1</v>
      </c>
      <c r="P86" s="254" t="str">
        <f ca="1">MID(CELL("filename",O86),FIND("]",CELL("filename",O86))+1,256)</f>
        <v>1. Proposal Content Checklist</v>
      </c>
      <c r="Q86" s="254" t="s">
        <v>150</v>
      </c>
      <c r="R86" s="254" t="s">
        <v>196</v>
      </c>
      <c r="T86" s="254" t="str">
        <f ca="1">O86&amp;"_"&amp;N86&amp;"_"&amp;R86</f>
        <v>1_E86_Complying_with_Laws</v>
      </c>
      <c r="U86" s="254" t="s">
        <v>83</v>
      </c>
      <c r="W86" s="352" t="str">
        <f>CONCATENATE(AG86)</f>
        <v>Yes</v>
      </c>
      <c r="X86" s="257" t="s">
        <v>84</v>
      </c>
      <c r="Y86" s="254" t="s">
        <v>85</v>
      </c>
      <c r="Z86" s="254"/>
      <c r="AB86" t="str">
        <f ca="1">"The selection made in cell "&amp;N86&amp;" on Tab 1. Proposal Content Checklist does not meet the PSE minimum requirements for a bid into the 2022 RFP."</f>
        <v>The selection made in cell E86 on Tab 1. Proposal Content Checklist does not meet the PSE minimum requirements for a bid into the 2022 RFP.</v>
      </c>
      <c r="AG86" s="257" t="s">
        <v>84</v>
      </c>
      <c r="AH86" s="257" t="s">
        <v>85</v>
      </c>
      <c r="BE86" s="24"/>
    </row>
    <row r="87" spans="1:57" ht="17.25" customHeight="1">
      <c r="A87" s="949" t="s">
        <v>197</v>
      </c>
      <c r="B87" s="950"/>
      <c r="C87" s="950"/>
      <c r="D87" s="207"/>
      <c r="E87" s="209"/>
      <c r="F87" s="13"/>
      <c r="K87" s="257" t="s">
        <v>78</v>
      </c>
    </row>
    <row r="88" spans="1:57" ht="6.75" customHeight="1">
      <c r="A88" s="350"/>
      <c r="B88" s="351"/>
      <c r="C88" s="208"/>
      <c r="D88" s="207"/>
      <c r="E88" s="210"/>
      <c r="F88" s="13"/>
      <c r="K88" s="257" t="s">
        <v>78</v>
      </c>
    </row>
    <row r="89" spans="1:57" ht="39" customHeight="1">
      <c r="A89" s="983" t="s">
        <v>198</v>
      </c>
      <c r="B89" s="984"/>
      <c r="C89" s="984"/>
      <c r="D89" s="129">
        <v>19</v>
      </c>
      <c r="E89" s="539"/>
      <c r="F89" s="4"/>
      <c r="L89" s="257" t="s">
        <v>42</v>
      </c>
      <c r="N89" s="254" t="str">
        <f ca="1">SUBSTITUTE(CELL("address",E89),"$","")</f>
        <v>E89</v>
      </c>
      <c r="O89" s="254">
        <f>$O$7</f>
        <v>1</v>
      </c>
      <c r="P89" s="254" t="str">
        <f ca="1">MID(CELL("filename",O89),FIND("]",CELL("filename",O89))+1,256)</f>
        <v>1. Proposal Content Checklist</v>
      </c>
      <c r="Q89" s="254" t="s">
        <v>150</v>
      </c>
      <c r="R89" s="254" t="s">
        <v>199</v>
      </c>
      <c r="T89" s="254" t="str">
        <f ca="1">O89&amp;"_"&amp;N89&amp;"_"&amp;R89</f>
        <v>1_E89_Acknowledge_of_responsibility_for_meeting_all_requirements</v>
      </c>
      <c r="U89" s="254" t="s">
        <v>83</v>
      </c>
      <c r="W89" s="352" t="str">
        <f>CONCATENATE(AG89)</f>
        <v>Yes</v>
      </c>
      <c r="X89" s="257" t="s">
        <v>84</v>
      </c>
      <c r="Y89" s="254" t="s">
        <v>85</v>
      </c>
      <c r="Z89" s="254"/>
      <c r="AB89" t="str">
        <f ca="1">"The selection made in cell "&amp;N89&amp;" on Tab 1. Proposal Content Checklist does not meet the PSE minimum requirements for a bid into the 2022 RFP."</f>
        <v>The selection made in cell E89 on Tab 1. Proposal Content Checklist does not meet the PSE minimum requirements for a bid into the 2022 RFP.</v>
      </c>
      <c r="AG89" s="257" t="s">
        <v>84</v>
      </c>
      <c r="AH89" s="257" t="s">
        <v>85</v>
      </c>
      <c r="BE89" s="24"/>
    </row>
    <row r="90" spans="1:57" ht="6.75" customHeight="1">
      <c r="A90" s="350"/>
      <c r="B90" s="351"/>
      <c r="C90" s="208"/>
      <c r="D90" s="207"/>
      <c r="E90" s="215"/>
      <c r="F90" s="13"/>
      <c r="K90" s="257" t="s">
        <v>78</v>
      </c>
    </row>
    <row r="91" spans="1:57" ht="25" customHeight="1">
      <c r="A91" s="945" t="s">
        <v>200</v>
      </c>
      <c r="B91" s="946"/>
      <c r="C91" s="946"/>
      <c r="D91" s="129">
        <v>20</v>
      </c>
      <c r="E91" s="539"/>
      <c r="F91" s="4"/>
      <c r="L91" s="257" t="s">
        <v>42</v>
      </c>
      <c r="N91" s="254" t="str">
        <f ca="1">SUBSTITUTE(CELL("address",E91),"$","")</f>
        <v>E91</v>
      </c>
      <c r="O91" s="254">
        <f>$O$7</f>
        <v>1</v>
      </c>
      <c r="P91" s="254" t="str">
        <f ca="1">MID(CELL("filename",O91),FIND("]",CELL("filename",O91))+1,256)</f>
        <v>1. Proposal Content Checklist</v>
      </c>
      <c r="Q91" s="254" t="s">
        <v>150</v>
      </c>
      <c r="R91" s="254" t="s">
        <v>201</v>
      </c>
      <c r="T91" s="254" t="str">
        <f ca="1">O91&amp;"_"&amp;N91&amp;"_"&amp;R91</f>
        <v>1_E91_Bidder_Aggreement</v>
      </c>
      <c r="U91" s="254" t="s">
        <v>83</v>
      </c>
      <c r="W91" s="352" t="str">
        <f>CONCATENATE(AG91)</f>
        <v>Yes</v>
      </c>
      <c r="X91" s="257" t="s">
        <v>84</v>
      </c>
      <c r="Y91" s="254" t="s">
        <v>85</v>
      </c>
      <c r="Z91" s="254"/>
      <c r="AB91" t="str">
        <f ca="1">"The selection made in cell "&amp;N91&amp;" on Tab 1. Proposal Content Checklist does not meet the PSE minimum requirements for a bid into the 2022 RFP."</f>
        <v>The selection made in cell E91 on Tab 1. Proposal Content Checklist does not meet the PSE minimum requirements for a bid into the 2022 RFP.</v>
      </c>
      <c r="AG91" s="257" t="s">
        <v>84</v>
      </c>
      <c r="AH91" s="257" t="s">
        <v>85</v>
      </c>
      <c r="BE91" s="24"/>
    </row>
    <row r="92" spans="1:57" ht="13.5" thickBot="1">
      <c r="A92" s="485"/>
      <c r="B92" s="486"/>
      <c r="C92" s="544"/>
      <c r="D92" s="207"/>
      <c r="E92" s="545"/>
      <c r="F92" s="13"/>
      <c r="K92" s="257" t="s">
        <v>78</v>
      </c>
    </row>
    <row r="93" spans="1:57" ht="30.75" customHeight="1" thickBot="1">
      <c r="A93" s="951" t="s">
        <v>202</v>
      </c>
      <c r="B93" s="952"/>
      <c r="C93" s="952"/>
      <c r="D93" s="952"/>
      <c r="E93" s="22" t="s">
        <v>148</v>
      </c>
      <c r="F93" s="23"/>
      <c r="L93" s="257" t="s">
        <v>42</v>
      </c>
    </row>
    <row r="94" spans="1:57" ht="13.5" thickBot="1">
      <c r="A94" s="211"/>
      <c r="B94" s="212"/>
      <c r="C94" s="546"/>
      <c r="D94" s="213"/>
      <c r="E94" s="546"/>
      <c r="F94" s="205"/>
      <c r="K94" s="257" t="s">
        <v>78</v>
      </c>
    </row>
    <row r="95" spans="1:57" ht="14" thickTop="1" thickBot="1">
      <c r="A95" s="953" t="s">
        <v>203</v>
      </c>
      <c r="B95" s="954"/>
      <c r="C95" s="954"/>
      <c r="D95" s="954"/>
      <c r="E95" s="954"/>
      <c r="F95" s="13"/>
      <c r="I95" s="442" t="s">
        <v>204</v>
      </c>
      <c r="L95" s="257" t="s">
        <v>42</v>
      </c>
    </row>
    <row r="96" spans="1:57" ht="8.25" customHeight="1" thickTop="1" thickBot="1">
      <c r="A96" s="485"/>
      <c r="B96" s="486"/>
      <c r="C96" s="542"/>
      <c r="D96" s="207"/>
      <c r="E96" s="542"/>
      <c r="F96" s="13"/>
      <c r="K96" s="257" t="s">
        <v>78</v>
      </c>
    </row>
    <row r="97" spans="1:62" ht="25" customHeight="1" thickTop="1" thickBot="1">
      <c r="A97" s="943" t="s">
        <v>205</v>
      </c>
      <c r="B97" s="944"/>
      <c r="C97" s="944"/>
      <c r="D97" s="129">
        <v>1</v>
      </c>
      <c r="E97" s="539"/>
      <c r="F97" s="4"/>
      <c r="I97" s="442" t="s">
        <v>206</v>
      </c>
      <c r="L97" s="257" t="s">
        <v>42</v>
      </c>
      <c r="N97" s="254" t="str">
        <f ca="1">SUBSTITUTE(CELL("address",E97),"$","")</f>
        <v>E97</v>
      </c>
      <c r="O97" s="254">
        <f>$O$7</f>
        <v>1</v>
      </c>
      <c r="P97" s="254" t="str">
        <f ca="1">MID(CELL("filename",O97),FIND("]",CELL("filename",O97))+1,256)</f>
        <v>1. Proposal Content Checklist</v>
      </c>
      <c r="Q97" s="254" t="s">
        <v>207</v>
      </c>
      <c r="R97" s="254" t="s">
        <v>208</v>
      </c>
      <c r="T97" s="254" t="str">
        <f ca="1">O97&amp;"_"&amp;N97&amp;"_"&amp;R97</f>
        <v>1_E97_Transfer_of_Ownership_Timing</v>
      </c>
      <c r="U97" s="254" t="s">
        <v>83</v>
      </c>
      <c r="W97" s="255" t="str">
        <f>CONCATENATE(AG97,",",AH97,",",AI97,",",AJ97)</f>
        <v>Before COD,On COD,After COD,Not Applicable</v>
      </c>
      <c r="X97" s="257" t="s">
        <v>84</v>
      </c>
      <c r="Y97" s="254" t="s">
        <v>85</v>
      </c>
      <c r="Z97" s="254"/>
      <c r="AG97" s="257" t="s">
        <v>209</v>
      </c>
      <c r="AH97" s="257" t="s">
        <v>210</v>
      </c>
      <c r="AI97" s="257" t="s">
        <v>211</v>
      </c>
      <c r="AJ97" s="257" t="s">
        <v>98</v>
      </c>
    </row>
    <row r="98" spans="1:62" ht="6.75" customHeight="1" thickTop="1">
      <c r="A98" s="485"/>
      <c r="B98" s="486"/>
      <c r="C98" s="544"/>
      <c r="D98" s="207"/>
      <c r="E98" s="547"/>
      <c r="F98" s="13"/>
      <c r="K98" s="257" t="s">
        <v>78</v>
      </c>
    </row>
    <row r="99" spans="1:62" ht="35.25" customHeight="1">
      <c r="A99" s="943" t="s">
        <v>212</v>
      </c>
      <c r="B99" s="944"/>
      <c r="C99" s="944"/>
      <c r="D99" s="129">
        <v>2</v>
      </c>
      <c r="E99" s="539"/>
      <c r="F99" s="4"/>
      <c r="L99" s="257" t="s">
        <v>42</v>
      </c>
      <c r="N99" s="254" t="str">
        <f ca="1">SUBSTITUTE(CELL("address",E99),"$","")</f>
        <v>E99</v>
      </c>
      <c r="O99" s="254">
        <f>$O$7</f>
        <v>1</v>
      </c>
      <c r="P99" s="254" t="str">
        <f ca="1">MID(CELL("filename",O99),FIND("]",CELL("filename",O99))+1,256)</f>
        <v>1. Proposal Content Checklist</v>
      </c>
      <c r="Q99" s="254" t="s">
        <v>207</v>
      </c>
      <c r="R99" s="254" t="s">
        <v>213</v>
      </c>
      <c r="T99" s="254" t="str">
        <f ca="1">O99&amp;"_"&amp;N99&amp;"_"&amp;R99</f>
        <v>1_E99_Comprehensive_Design</v>
      </c>
      <c r="U99" s="254" t="s">
        <v>83</v>
      </c>
      <c r="W99" s="255" t="str">
        <f>CONCATENATE(AG99,",",AH99,",",AI99)</f>
        <v>Yes,No,Not Applicable</v>
      </c>
      <c r="X99" s="257" t="s">
        <v>84</v>
      </c>
      <c r="Y99" s="254" t="s">
        <v>85</v>
      </c>
      <c r="Z99" s="254"/>
      <c r="AG99" s="257" t="s">
        <v>84</v>
      </c>
      <c r="AH99" s="257" t="s">
        <v>85</v>
      </c>
      <c r="AI99" s="257" t="s">
        <v>98</v>
      </c>
    </row>
    <row r="100" spans="1:62" ht="6.75" customHeight="1">
      <c r="A100" s="485"/>
      <c r="B100" s="486"/>
      <c r="C100" s="544"/>
      <c r="D100" s="207"/>
      <c r="E100" s="547"/>
      <c r="F100" s="13"/>
      <c r="K100" s="257" t="s">
        <v>78</v>
      </c>
    </row>
    <row r="101" spans="1:62" ht="25" customHeight="1">
      <c r="A101" s="943" t="s">
        <v>214</v>
      </c>
      <c r="B101" s="944"/>
      <c r="C101" s="944"/>
      <c r="D101" s="129">
        <v>3</v>
      </c>
      <c r="E101" s="539"/>
      <c r="F101" s="4"/>
      <c r="L101" s="257" t="s">
        <v>42</v>
      </c>
      <c r="N101" s="254" t="str">
        <f ca="1">SUBSTITUTE(CELL("address",E101),"$","")</f>
        <v>E101</v>
      </c>
      <c r="O101" s="254">
        <f>$O$7</f>
        <v>1</v>
      </c>
      <c r="P101" s="254" t="str">
        <f ca="1">MID(CELL("filename",O101),FIND("]",CELL("filename",O101))+1,256)</f>
        <v>1. Proposal Content Checklist</v>
      </c>
      <c r="Q101" s="254" t="s">
        <v>207</v>
      </c>
      <c r="R101" s="254" t="s">
        <v>215</v>
      </c>
      <c r="T101" s="254" t="str">
        <f ca="1">O101&amp;"_"&amp;N101&amp;"_"&amp;R101</f>
        <v>1_E101_Design_Engineers_Proven_Expertise</v>
      </c>
      <c r="U101" s="254" t="s">
        <v>83</v>
      </c>
      <c r="W101" s="255" t="str">
        <f>CONCATENATE(AG101,",",AH101,",",AI101)</f>
        <v>Yes,No,Not Applicable</v>
      </c>
      <c r="X101" s="257" t="s">
        <v>84</v>
      </c>
      <c r="Y101" s="254" t="s">
        <v>85</v>
      </c>
      <c r="Z101" s="254"/>
      <c r="AG101" s="257" t="s">
        <v>84</v>
      </c>
      <c r="AH101" s="257" t="s">
        <v>85</v>
      </c>
      <c r="AI101" s="257" t="s">
        <v>98</v>
      </c>
    </row>
    <row r="102" spans="1:62" ht="6.65" customHeight="1">
      <c r="A102" s="485"/>
      <c r="B102" s="486"/>
      <c r="C102" s="544"/>
      <c r="D102" s="207"/>
      <c r="E102" s="542"/>
      <c r="F102" s="13"/>
      <c r="K102" s="257" t="s">
        <v>78</v>
      </c>
    </row>
    <row r="103" spans="1:62" ht="25" customHeight="1">
      <c r="A103" s="972" t="s">
        <v>216</v>
      </c>
      <c r="B103" s="973"/>
      <c r="C103" s="973"/>
      <c r="D103" s="129">
        <v>4</v>
      </c>
      <c r="E103" s="539"/>
      <c r="F103" s="4"/>
      <c r="L103" s="257" t="s">
        <v>42</v>
      </c>
      <c r="N103" s="254" t="str">
        <f ca="1">SUBSTITUTE(CELL("address",E103),"$","")</f>
        <v>E103</v>
      </c>
      <c r="O103" s="254">
        <f>$O$7</f>
        <v>1</v>
      </c>
      <c r="P103" s="254" t="str">
        <f ca="1">MID(CELL("filename",O103),FIND("]",CELL("filename",O103))+1,256)</f>
        <v>1. Proposal Content Checklist</v>
      </c>
      <c r="Q103" s="254" t="s">
        <v>207</v>
      </c>
      <c r="R103" s="254" t="s">
        <v>217</v>
      </c>
      <c r="T103" s="254" t="str">
        <f ca="1">O103&amp;"_"&amp;N103&amp;"_"&amp;R103</f>
        <v>1_E103_Details_of_warranties_gurantees</v>
      </c>
      <c r="U103" s="254" t="s">
        <v>83</v>
      </c>
      <c r="W103" s="255" t="str">
        <f>CONCATENATE(AG103,",",AH103,",",AI103)</f>
        <v>Yes,No,Not Applicable</v>
      </c>
      <c r="X103" s="257" t="s">
        <v>84</v>
      </c>
      <c r="Y103" s="254" t="s">
        <v>85</v>
      </c>
      <c r="Z103" s="254"/>
      <c r="AG103" s="257" t="s">
        <v>84</v>
      </c>
      <c r="AH103" s="257" t="s">
        <v>85</v>
      </c>
      <c r="AI103" s="257" t="s">
        <v>98</v>
      </c>
    </row>
    <row r="104" spans="1:62" ht="6.75" customHeight="1" thickBot="1">
      <c r="A104" s="82"/>
      <c r="B104" s="123"/>
      <c r="C104" s="548"/>
      <c r="D104" s="214"/>
      <c r="E104" s="549"/>
      <c r="F104" s="5"/>
      <c r="K104" s="401" t="s">
        <v>78</v>
      </c>
      <c r="L104" s="401"/>
      <c r="M104" s="381"/>
      <c r="N104" s="382"/>
      <c r="O104" s="382"/>
      <c r="P104" s="382"/>
      <c r="Q104" s="382"/>
      <c r="R104" s="382"/>
      <c r="S104" s="382"/>
      <c r="T104" s="382"/>
      <c r="U104" s="382"/>
      <c r="V104" s="382"/>
      <c r="W104" s="385"/>
      <c r="X104" s="381"/>
      <c r="Y104" s="381"/>
      <c r="Z104" s="381"/>
      <c r="AA104" s="381"/>
      <c r="AB104" s="381"/>
      <c r="AC104" s="381"/>
      <c r="AD104" s="381"/>
      <c r="AE104" s="381"/>
      <c r="AG104" s="401"/>
      <c r="AH104" s="401"/>
      <c r="AI104" s="401"/>
      <c r="AJ104" s="381"/>
      <c r="AK104" s="381"/>
      <c r="AL104" s="381"/>
      <c r="AM104" s="381"/>
      <c r="AN104" s="381"/>
      <c r="AO104" s="381"/>
      <c r="AP104" s="381"/>
      <c r="AQ104" s="381"/>
      <c r="AR104" s="381"/>
      <c r="AS104" s="381"/>
      <c r="AT104" s="381"/>
      <c r="AU104" s="381"/>
      <c r="AV104" s="381"/>
      <c r="AW104" s="381"/>
      <c r="AX104" s="381"/>
      <c r="AY104" s="381"/>
      <c r="AZ104" s="381"/>
      <c r="BA104" s="381"/>
      <c r="BB104" s="381"/>
      <c r="BC104" s="381"/>
      <c r="BD104" s="381"/>
      <c r="BE104" s="381"/>
      <c r="BF104" s="381"/>
      <c r="BG104" s="381"/>
      <c r="BH104" s="381"/>
      <c r="BI104" s="381"/>
      <c r="BJ104" s="387"/>
    </row>
    <row r="105" spans="1:62" ht="24" customHeight="1">
      <c r="K105" s="966" t="s">
        <v>218</v>
      </c>
      <c r="L105" s="966"/>
      <c r="M105" s="966"/>
      <c r="N105">
        <f ca="1">COUNTA(N7:N103)</f>
        <v>41</v>
      </c>
      <c r="O105"/>
      <c r="P105"/>
      <c r="Q105" s="256"/>
      <c r="R105" s="256"/>
      <c r="S105"/>
      <c r="T105"/>
      <c r="U105" s="256"/>
      <c r="V105"/>
      <c r="W105"/>
      <c r="AG105"/>
      <c r="AH105"/>
      <c r="AI105"/>
    </row>
    <row r="106" spans="1:62" ht="11.25" customHeight="1">
      <c r="N106"/>
      <c r="O106"/>
      <c r="P106"/>
      <c r="Q106" s="256"/>
      <c r="R106" s="256"/>
      <c r="S106"/>
      <c r="T106"/>
      <c r="U106" s="256"/>
      <c r="V106"/>
      <c r="W106"/>
      <c r="AG106"/>
      <c r="AH106"/>
      <c r="AI106"/>
    </row>
    <row r="107" spans="1:62" ht="6.75" customHeight="1" thickBot="1">
      <c r="D107"/>
      <c r="N107"/>
      <c r="O107"/>
      <c r="P107"/>
      <c r="Q107" s="256"/>
      <c r="R107" s="256"/>
      <c r="S107"/>
      <c r="T107"/>
      <c r="U107" s="256"/>
      <c r="V107"/>
      <c r="W107"/>
      <c r="AG107"/>
      <c r="AH107"/>
      <c r="AI107"/>
    </row>
    <row r="108" spans="1:62" ht="24" customHeight="1" thickTop="1" thickBot="1">
      <c r="A108" s="271"/>
      <c r="J108" s="442" t="s">
        <v>219</v>
      </c>
      <c r="O108"/>
      <c r="P108"/>
      <c r="Q108" s="256"/>
      <c r="R108" s="256"/>
      <c r="S108"/>
      <c r="T108"/>
      <c r="U108" s="256"/>
      <c r="V108"/>
      <c r="W108"/>
      <c r="AG108"/>
      <c r="AH108"/>
      <c r="AI108"/>
    </row>
    <row r="109" spans="1:62" ht="6.75" customHeight="1" thickTop="1">
      <c r="D109"/>
      <c r="N109"/>
      <c r="O109"/>
      <c r="P109"/>
      <c r="Q109" s="256"/>
      <c r="R109" s="256"/>
      <c r="S109"/>
      <c r="T109"/>
      <c r="U109" s="256"/>
      <c r="V109"/>
      <c r="W109"/>
      <c r="AG109"/>
      <c r="AH109"/>
      <c r="AI109"/>
    </row>
    <row r="110" spans="1:62" ht="25" customHeight="1">
      <c r="N110"/>
      <c r="O110"/>
      <c r="P110"/>
      <c r="Q110" s="256"/>
      <c r="R110" s="256"/>
      <c r="S110"/>
      <c r="T110"/>
      <c r="U110" s="256"/>
      <c r="V110"/>
      <c r="W110"/>
      <c r="AG110"/>
      <c r="AH110"/>
      <c r="AI110"/>
    </row>
    <row r="111" spans="1:62" s="278" customFormat="1" ht="20.149999999999999" customHeight="1">
      <c r="K111" s="279"/>
      <c r="L111" s="279"/>
      <c r="N111"/>
      <c r="O111"/>
      <c r="P111"/>
      <c r="Q111" s="256"/>
      <c r="R111" s="256"/>
      <c r="S111"/>
      <c r="T111"/>
      <c r="U111" s="256"/>
      <c r="V111"/>
      <c r="W111"/>
      <c r="X111"/>
      <c r="Y111"/>
      <c r="Z111"/>
      <c r="AA111"/>
      <c r="AB111"/>
      <c r="AC111"/>
      <c r="AD111"/>
      <c r="AE111"/>
      <c r="AF111"/>
      <c r="AG111"/>
      <c r="AH111"/>
      <c r="AI111"/>
      <c r="AJ111"/>
      <c r="AK111"/>
      <c r="AL111"/>
      <c r="AM111"/>
      <c r="AN111"/>
      <c r="AO111"/>
      <c r="AP111"/>
      <c r="BJ111" s="400"/>
    </row>
    <row r="112" spans="1:62" ht="6.75" customHeight="1">
      <c r="D112"/>
      <c r="N112"/>
      <c r="O112"/>
      <c r="P112"/>
      <c r="Q112" s="256"/>
      <c r="R112" s="256"/>
      <c r="S112"/>
      <c r="T112"/>
      <c r="U112" s="256"/>
      <c r="V112"/>
      <c r="W112"/>
      <c r="AG112"/>
      <c r="AH112"/>
      <c r="AI112"/>
    </row>
    <row r="113" spans="14:35">
      <c r="N113"/>
      <c r="O113"/>
      <c r="P113"/>
      <c r="Q113" s="256"/>
      <c r="R113" s="256"/>
      <c r="S113"/>
      <c r="T113"/>
      <c r="U113" s="256"/>
      <c r="V113"/>
      <c r="W113"/>
      <c r="AG113"/>
      <c r="AH113"/>
      <c r="AI113"/>
    </row>
  </sheetData>
  <sheetProtection algorithmName="SHA-512" hashValue="mVLun9+LvCgbNFILIdGsICt4IdFuSgWmONKT3ycZDi1Q0nYLk5OC6PR1Ufx2UgyJ4wXa5m1YWT3R+1+XQF2QJQ==" saltValue="3wg2pDjwB6ZiZrnwSFcvMw==" spinCount="100000" sheet="1" objects="1" scenarios="1"/>
  <dataConsolidate/>
  <mergeCells count="53">
    <mergeCell ref="A103:C103"/>
    <mergeCell ref="Y1:AD1"/>
    <mergeCell ref="A99:C99"/>
    <mergeCell ref="A2:F2"/>
    <mergeCell ref="A56:C56"/>
    <mergeCell ref="A43:F43"/>
    <mergeCell ref="A58:C58"/>
    <mergeCell ref="A76:C76"/>
    <mergeCell ref="A84:C84"/>
    <mergeCell ref="A89:C89"/>
    <mergeCell ref="A86:C86"/>
    <mergeCell ref="A67:C67"/>
    <mergeCell ref="A48:C48"/>
    <mergeCell ref="N1:X1"/>
    <mergeCell ref="A60:B60"/>
    <mergeCell ref="A1:F1"/>
    <mergeCell ref="A52:C52"/>
    <mergeCell ref="A44:F44"/>
    <mergeCell ref="A54:C54"/>
    <mergeCell ref="A50:C50"/>
    <mergeCell ref="A59:E59"/>
    <mergeCell ref="AA2:AA3"/>
    <mergeCell ref="AC2:AC3"/>
    <mergeCell ref="AB2:AB3"/>
    <mergeCell ref="Z2:Z3"/>
    <mergeCell ref="K105:M105"/>
    <mergeCell ref="A101:C101"/>
    <mergeCell ref="A95:E95"/>
    <mergeCell ref="A65:C65"/>
    <mergeCell ref="AD2:AD3"/>
    <mergeCell ref="N2:N3"/>
    <mergeCell ref="O2:P2"/>
    <mergeCell ref="Q2:Q3"/>
    <mergeCell ref="R2:R3"/>
    <mergeCell ref="S2:S3"/>
    <mergeCell ref="T2:T3"/>
    <mergeCell ref="U2:U3"/>
    <mergeCell ref="V2:V3"/>
    <mergeCell ref="W2:W3"/>
    <mergeCell ref="X2:X3"/>
    <mergeCell ref="Y2:Y3"/>
    <mergeCell ref="A77:D77"/>
    <mergeCell ref="A97:C97"/>
    <mergeCell ref="A80:C80"/>
    <mergeCell ref="A82:C82"/>
    <mergeCell ref="A87:C87"/>
    <mergeCell ref="A91:C91"/>
    <mergeCell ref="A93:D93"/>
    <mergeCell ref="A73:C73"/>
    <mergeCell ref="A71:C71"/>
    <mergeCell ref="A61:C61"/>
    <mergeCell ref="A63:C63"/>
    <mergeCell ref="A69:C69"/>
  </mergeCells>
  <phoneticPr fontId="9" type="noConversion"/>
  <dataValidations disablePrompts="1" xWindow="1075" yWindow="775" count="39">
    <dataValidation operator="greaterThan" allowBlank="1" showInputMessage="1" showErrorMessage="1" sqref="D87:E87 C85:E85 C51:E51 C53:E53 C96:E96 C49:E49 C72:E72 D60:E60 C88:E88 C66:E66 C83:E83 C55:E55 C92:E92 C68:E68 C70:E70 C62:E62 C79:E79 C94:E94 C100:E100 C102:E102 C104:E104 C98:E98 C90:E90 C57:E57 A60 C47:E47 C74:E75"/>
    <dataValidation type="list" showInputMessage="1" showErrorMessage="1" promptTitle="Required field" prompt="Select response from the drop-down list." sqref="E82">
      <formula1>$AG$82:$AI$82</formula1>
    </dataValidation>
    <dataValidation type="list" showInputMessage="1" showErrorMessage="1" promptTitle="Required field" prompt="Select response from the drop-down list." sqref="E41 E39">
      <formula1>$AG$41:$AI$41</formula1>
    </dataValidation>
    <dataValidation type="list" showInputMessage="1" showErrorMessage="1" promptTitle="Required field" prompt="Select response from the drop-down list." sqref="E91">
      <formula1>$AG$91:$AH$91</formula1>
    </dataValidation>
    <dataValidation type="list" showInputMessage="1" showErrorMessage="1" errorTitle="Required field" promptTitle="Required field" prompt="Select response from the drop-down list." sqref="E7">
      <formula1>$AG$7:$AH$7</formula1>
    </dataValidation>
    <dataValidation type="list" showInputMessage="1" showErrorMessage="1" promptTitle="Required field" prompt="Select response from the drop-down list." sqref="E9">
      <formula1>$AG$9:$AH$9</formula1>
    </dataValidation>
    <dataValidation type="list" showInputMessage="1" showErrorMessage="1" promptTitle="Required field" prompt="Select response from the drop-down list." sqref="E11 E15 E13">
      <formula1>$AG$15:$AI$15</formula1>
    </dataValidation>
    <dataValidation type="list" showInputMessage="1" showErrorMessage="1" promptTitle="Required field" prompt="Select response from the drop-down list." sqref="E17">
      <formula1>$AG$17:$AI$17</formula1>
    </dataValidation>
    <dataValidation type="list" showInputMessage="1" showErrorMessage="1" promptTitle="Required field" prompt="Select response from the drop-down list." sqref="E19">
      <formula1>$AG$19:$AI$19</formula1>
    </dataValidation>
    <dataValidation type="list" showInputMessage="1" showErrorMessage="1" promptTitle="Required field" prompt="Select response from the drop-down list." sqref="E27 E23 E25">
      <formula1>$AG$23:$AI$23</formula1>
    </dataValidation>
    <dataValidation type="list" showInputMessage="1" showErrorMessage="1" promptTitle="Required field" prompt="Select response from the drop-down list." sqref="E29">
      <formula1>$AG$29:$AI$29</formula1>
    </dataValidation>
    <dataValidation type="list" showInputMessage="1" showErrorMessage="1" promptTitle="Required field" prompt="Select response from the drop-down list." sqref="E31">
      <formula1>$AG$31:$AI$31</formula1>
    </dataValidation>
    <dataValidation type="list" showInputMessage="1" showErrorMessage="1" promptTitle="Required field" prompt="Select response from the drop-down list." sqref="E33">
      <formula1>$AG$33:$AI$33</formula1>
    </dataValidation>
    <dataValidation type="list" showInputMessage="1" showErrorMessage="1" promptTitle="Required field" prompt="Select response from the drop-down list." sqref="E35">
      <formula1>$AG$35:$AH$35</formula1>
    </dataValidation>
    <dataValidation type="list" showInputMessage="1" showErrorMessage="1" promptTitle="Required field" prompt="Select response from the drop-down list." sqref="E37">
      <formula1>$AG$37:$AH$37</formula1>
    </dataValidation>
    <dataValidation type="list" showInputMessage="1" showErrorMessage="1" promptTitle="Required field" prompt="Select response from the drop-down list." sqref="E50">
      <formula1>$AG$50:$AI$50</formula1>
    </dataValidation>
    <dataValidation type="list" showInputMessage="1" showErrorMessage="1" promptTitle="Required field" prompt="Select response from the drop-down list." sqref="E52">
      <formula1>$AG$52:$AH$52</formula1>
    </dataValidation>
    <dataValidation type="list" showInputMessage="1" showErrorMessage="1" promptTitle="Required field" prompt="Select response from the drop-down list." sqref="E54">
      <formula1>$AG$54:$AI$54</formula1>
    </dataValidation>
    <dataValidation type="list" showInputMessage="1" showErrorMessage="1" promptTitle="Required field" prompt="Select response from the drop-down list." sqref="E97">
      <formula1>$AG$97:$AJ$97</formula1>
    </dataValidation>
    <dataValidation type="list" showInputMessage="1" showErrorMessage="1" promptTitle="Required field" prompt="Select response from the drop-down list." sqref="E99">
      <formula1>$AG$99:$AI$99</formula1>
    </dataValidation>
    <dataValidation type="list" showInputMessage="1" showErrorMessage="1" promptTitle="Required field" prompt="Select response from the drop-down list." sqref="E101">
      <formula1>$AG$101:$AI$101</formula1>
    </dataValidation>
    <dataValidation type="list" showInputMessage="1" showErrorMessage="1" promptTitle="Required field" prompt="Select response from the drop-down list." sqref="E103">
      <formula1>$AG$103:$AI$103</formula1>
    </dataValidation>
    <dataValidation type="list" showInputMessage="1" showErrorMessage="1" promptTitle="Required field" prompt="Select response from the drop-down list." sqref="E56">
      <formula1>$AG$56:$AH$56</formula1>
    </dataValidation>
    <dataValidation type="list" showInputMessage="1" showErrorMessage="1" promptTitle="Required field" prompt="Select response from the drop-down list." sqref="E58">
      <formula1>$AG$58:$AJ$58</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61">
      <formula1>$AG$61:$AI$61</formula1>
    </dataValidation>
    <dataValidation type="list" showInputMessage="1" showErrorMessage="1" promptTitle="Required field" prompt="Select response from the drop-down list." sqref="E63">
      <formula1>$AG$63:$AI$63</formula1>
    </dataValidation>
    <dataValidation type="list" showInputMessage="1" showErrorMessage="1" promptTitle="Required field" prompt="Select response from the drop-down list." sqref="E67">
      <formula1>$AG$67:$AI$67</formula1>
    </dataValidation>
    <dataValidation type="list" showInputMessage="1" showErrorMessage="1" promptTitle="Required field" prompt="Select response from the drop-down list." sqref="E69">
      <formula1>$AG$69:$AI$69</formula1>
    </dataValidation>
    <dataValidation type="list" showInputMessage="1" showErrorMessage="1" promptTitle="Required field" prompt="Select response from the drop-down list." sqref="E71">
      <formula1>$AG$71:$AI$71</formula1>
    </dataValidation>
    <dataValidation type="list" showInputMessage="1" showErrorMessage="1" promptTitle="Required field" prompt="Select response from the drop-down list." sqref="E73">
      <formula1>$AG$73:$AI$73</formula1>
    </dataValidation>
    <dataValidation type="list" showInputMessage="1" showErrorMessage="1" promptTitle="Required field" prompt="Select response from the drop-down list." sqref="E80">
      <formula1>$AG$80:$AH$80</formula1>
    </dataValidation>
    <dataValidation type="list" showInputMessage="1" showErrorMessage="1" promptTitle="Required field" prompt="Select response from the drop-down list." sqref="E84">
      <formula1>$AG$84:$AH$84</formula1>
    </dataValidation>
    <dataValidation type="list" showInputMessage="1" showErrorMessage="1" promptTitle="Required field" prompt="Select response from the drop-down list." sqref="E86">
      <formula1>$AG$86:$AH$86</formula1>
    </dataValidation>
    <dataValidation type="list" showInputMessage="1" showErrorMessage="1" promptTitle="Required field" prompt="Select response from the drop-down list." sqref="E89">
      <formula1>$AG$89:$AH$89</formula1>
    </dataValidation>
    <dataValidation type="list" showInputMessage="1" showErrorMessage="1" promptTitle="Required field" prompt="Select response from the drop-down list." sqref="E76">
      <formula1>$AG$76:$AI$76</formula1>
    </dataValidation>
    <dataValidation type="list" showInputMessage="1" showErrorMessage="1" promptTitle="Required field" prompt="Select response from the drop-down list." sqref="E48">
      <formula1>$AG$48:$AH$48</formula1>
    </dataValidation>
    <dataValidation type="list" showInputMessage="1" showErrorMessage="1" promptTitle="Required field" prompt="Select response from the drop-down list." sqref="E21">
      <formula1>$AG$23:$AH$23</formula1>
    </dataValidation>
    <dataValidation type="list" allowBlank="1" showInputMessage="1" showErrorMessage="1" sqref="E65">
      <formula1>$AG$63:$AI$63</formula1>
    </dataValidation>
    <dataValidation showErrorMessage="1" sqref="E64"/>
  </dataValidations>
  <printOptions horizontalCentered="1"/>
  <pageMargins left="0.75" right="0.75" top="0.75" bottom="1" header="0.5" footer="0.5"/>
  <pageSetup scale="37" fitToHeight="10" orientation="portrait" r:id="rId1"/>
  <headerFooter alignWithMargins="0">
    <oddFooter>&amp;CB-&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DO132"/>
  <sheetViews>
    <sheetView showZeros="0" zoomScaleNormal="100" zoomScaleSheetLayoutView="100" workbookViewId="0">
      <pane ySplit="2" topLeftCell="A3" activePane="bottomLeft" state="frozen"/>
      <selection pane="bottomLeft" sqref="A1:M1"/>
    </sheetView>
  </sheetViews>
  <sheetFormatPr defaultRowHeight="12.5"/>
  <cols>
    <col min="1" max="1" width="3.54296875" customWidth="1"/>
    <col min="2" max="2" width="9.7265625" customWidth="1"/>
    <col min="3" max="3" width="15.1796875" customWidth="1"/>
    <col min="4" max="4" width="14.453125" customWidth="1"/>
    <col min="5" max="5" width="18" customWidth="1"/>
    <col min="6" max="6" width="10" customWidth="1"/>
    <col min="7" max="7" width="18.1796875" customWidth="1"/>
    <col min="8" max="8" width="10.54296875" customWidth="1"/>
    <col min="9" max="9" width="16.1796875" customWidth="1"/>
    <col min="10" max="10" width="11.81640625" customWidth="1"/>
    <col min="11" max="11" width="15.81640625" customWidth="1"/>
    <col min="12" max="12" width="23.1796875" customWidth="1"/>
    <col min="13" max="13" width="1.7265625" customWidth="1"/>
    <col min="14" max="14" width="3.453125" hidden="1" customWidth="1"/>
    <col min="15" max="15" width="3.26953125" hidden="1" customWidth="1"/>
    <col min="16" max="16" width="10.453125" hidden="1" customWidth="1"/>
    <col min="17" max="17" width="30" hidden="1" customWidth="1"/>
    <col min="18" max="18" width="18.26953125" style="256" hidden="1" customWidth="1"/>
    <col min="19" max="19" width="16.1796875" style="256" hidden="1" customWidth="1"/>
    <col min="20" max="20" width="7.81640625" style="254" hidden="1" customWidth="1"/>
    <col min="21" max="21" width="3" style="254" hidden="1" customWidth="1"/>
    <col min="22" max="22" width="25" style="254" hidden="1" customWidth="1"/>
    <col min="23" max="23" width="28.7265625" style="254" hidden="1" customWidth="1"/>
    <col min="24" max="24" width="61.453125" style="254" hidden="1" customWidth="1"/>
    <col min="25" max="25" width="7.81640625" style="254" hidden="1" customWidth="1"/>
    <col min="26" max="26" width="63.453125" style="254" hidden="1" customWidth="1"/>
    <col min="27" max="27" width="11" style="254" hidden="1" customWidth="1"/>
    <col min="28" max="28" width="28.54296875" style="254" hidden="1" customWidth="1"/>
    <col min="29" max="29" width="31.26953125" style="255" hidden="1" customWidth="1"/>
    <col min="30" max="30" width="8.81640625" style="254" hidden="1" customWidth="1"/>
    <col min="31" max="31" width="9.1796875" style="254" hidden="1" customWidth="1"/>
    <col min="32" max="32" width="12.26953125" style="254" hidden="1" customWidth="1"/>
    <col min="33" max="34" width="59" style="254" hidden="1" customWidth="1"/>
    <col min="35" max="35" width="10.81640625" style="254" hidden="1" customWidth="1"/>
    <col min="36" max="36" width="35.54296875" style="254" hidden="1" customWidth="1"/>
    <col min="37" max="37" width="9.1796875" hidden="1" customWidth="1"/>
    <col min="38" max="38" width="4.81640625" hidden="1" customWidth="1"/>
    <col min="39" max="39" width="10" hidden="1" customWidth="1"/>
    <col min="40" max="40" width="13.81640625" hidden="1" customWidth="1"/>
    <col min="41" max="41" width="37.26953125" hidden="1" customWidth="1"/>
    <col min="42" max="67" width="9.1796875" hidden="1" customWidth="1"/>
    <col min="68" max="68" width="9.1796875" style="378" hidden="1" customWidth="1"/>
    <col min="69" max="69" width="9.1796875" hidden="1" customWidth="1"/>
    <col min="70" max="70" width="8.7265625" customWidth="1"/>
  </cols>
  <sheetData>
    <row r="1" spans="1:119" ht="24.75" customHeight="1">
      <c r="A1" s="1070" t="s">
        <v>220</v>
      </c>
      <c r="B1" s="1071"/>
      <c r="C1" s="1071"/>
      <c r="D1" s="1071"/>
      <c r="E1" s="1071"/>
      <c r="F1" s="1071"/>
      <c r="G1" s="1071"/>
      <c r="H1" s="1071"/>
      <c r="I1" s="1071"/>
      <c r="J1" s="1071"/>
      <c r="K1" s="1071"/>
      <c r="L1" s="1071"/>
      <c r="M1" s="1072"/>
      <c r="T1" s="985" t="s">
        <v>18</v>
      </c>
      <c r="U1" s="985"/>
      <c r="V1" s="985"/>
      <c r="W1" s="985"/>
      <c r="X1" s="985"/>
      <c r="Y1" s="985"/>
      <c r="Z1" s="985"/>
      <c r="AA1" s="985"/>
      <c r="AB1" s="985"/>
      <c r="AC1" s="985"/>
      <c r="AD1" s="985"/>
      <c r="AE1" s="974" t="s">
        <v>19</v>
      </c>
      <c r="AF1" s="974"/>
      <c r="AG1" s="974"/>
      <c r="AH1" s="974"/>
      <c r="AI1" s="974"/>
      <c r="AJ1" s="974"/>
    </row>
    <row r="2" spans="1:119" ht="29.5" customHeight="1" thickBot="1">
      <c r="A2" s="1030" t="s">
        <v>221</v>
      </c>
      <c r="B2" s="1031"/>
      <c r="C2" s="1031"/>
      <c r="D2" s="1031"/>
      <c r="E2" s="1031"/>
      <c r="F2" s="1031"/>
      <c r="G2" s="1031"/>
      <c r="H2" s="1031"/>
      <c r="I2" s="1031"/>
      <c r="J2" s="1031"/>
      <c r="K2" s="1031"/>
      <c r="L2" s="1031"/>
      <c r="M2" s="1032"/>
      <c r="O2" s="53"/>
      <c r="P2" t="s">
        <v>40</v>
      </c>
      <c r="Q2" t="s">
        <v>41</v>
      </c>
      <c r="T2" s="1008" t="s">
        <v>21</v>
      </c>
      <c r="U2" s="1012" t="s">
        <v>22</v>
      </c>
      <c r="V2" s="1012"/>
      <c r="W2" s="1010" t="s">
        <v>23</v>
      </c>
      <c r="X2" s="1010" t="s">
        <v>24</v>
      </c>
      <c r="Y2" s="1010" t="s">
        <v>25</v>
      </c>
      <c r="Z2" s="1010" t="s">
        <v>26</v>
      </c>
      <c r="AA2" s="1010" t="s">
        <v>27</v>
      </c>
      <c r="AB2" s="1010" t="s">
        <v>28</v>
      </c>
      <c r="AC2" s="1010" t="s">
        <v>29</v>
      </c>
      <c r="AD2" s="1010" t="s">
        <v>30</v>
      </c>
      <c r="AE2" s="1006" t="s">
        <v>31</v>
      </c>
      <c r="AF2" s="1006" t="s">
        <v>32</v>
      </c>
      <c r="AG2" s="1006" t="s">
        <v>33</v>
      </c>
      <c r="AH2" s="1006" t="s">
        <v>34</v>
      </c>
      <c r="AI2" s="1006" t="s">
        <v>35</v>
      </c>
      <c r="AJ2" s="1006" t="s">
        <v>36</v>
      </c>
      <c r="AL2" s="25"/>
    </row>
    <row r="3" spans="1:119" ht="16.5" customHeight="1" thickBot="1">
      <c r="A3" s="1034" t="s">
        <v>222</v>
      </c>
      <c r="B3" s="1035"/>
      <c r="C3" s="1035"/>
      <c r="D3" s="1035"/>
      <c r="E3" s="1035"/>
      <c r="F3" s="1035"/>
      <c r="G3" s="1035"/>
      <c r="H3" s="1035"/>
      <c r="I3" s="1035"/>
      <c r="J3" s="1035"/>
      <c r="K3" s="1035"/>
      <c r="L3" s="1035"/>
      <c r="M3" s="1036"/>
      <c r="S3" s="256" t="s">
        <v>42</v>
      </c>
      <c r="T3" s="1009"/>
      <c r="U3" s="495" t="s">
        <v>43</v>
      </c>
      <c r="V3" s="269" t="s">
        <v>44</v>
      </c>
      <c r="W3" s="1011"/>
      <c r="X3" s="1011"/>
      <c r="Y3" s="1011"/>
      <c r="Z3" s="1011"/>
      <c r="AA3" s="1011"/>
      <c r="AB3" s="1011"/>
      <c r="AC3" s="1011"/>
      <c r="AD3" s="1011"/>
      <c r="AE3" s="1007"/>
      <c r="AF3" s="1007"/>
      <c r="AG3" s="1007"/>
      <c r="AH3" s="1007"/>
      <c r="AI3" s="1007"/>
      <c r="AJ3" s="1007"/>
      <c r="AK3" s="381"/>
      <c r="AM3" s="401" t="s">
        <v>45</v>
      </c>
      <c r="AN3" s="401" t="s">
        <v>46</v>
      </c>
      <c r="AO3" s="401" t="s">
        <v>47</v>
      </c>
      <c r="AP3" s="381" t="s">
        <v>48</v>
      </c>
      <c r="AQ3" s="381" t="s">
        <v>49</v>
      </c>
      <c r="AR3" s="381" t="s">
        <v>50</v>
      </c>
      <c r="AS3" s="381" t="s">
        <v>51</v>
      </c>
      <c r="AT3" s="381" t="s">
        <v>52</v>
      </c>
      <c r="AU3" s="381" t="s">
        <v>53</v>
      </c>
      <c r="AV3" s="381" t="s">
        <v>54</v>
      </c>
      <c r="AW3" s="381" t="s">
        <v>55</v>
      </c>
      <c r="AX3" s="381" t="s">
        <v>56</v>
      </c>
      <c r="AY3" s="381" t="s">
        <v>57</v>
      </c>
      <c r="AZ3" s="381" t="s">
        <v>58</v>
      </c>
      <c r="BA3" s="381" t="s">
        <v>59</v>
      </c>
      <c r="BB3" s="381" t="s">
        <v>60</v>
      </c>
      <c r="BC3" s="381" t="s">
        <v>61</v>
      </c>
      <c r="BD3" s="381" t="s">
        <v>62</v>
      </c>
      <c r="BE3" s="381" t="s">
        <v>63</v>
      </c>
      <c r="BF3" s="381" t="s">
        <v>64</v>
      </c>
      <c r="BG3" s="381" t="s">
        <v>65</v>
      </c>
      <c r="BH3" s="381" t="s">
        <v>66</v>
      </c>
      <c r="BI3" s="381" t="s">
        <v>67</v>
      </c>
      <c r="BJ3" s="381" t="s">
        <v>68</v>
      </c>
      <c r="BK3" s="381" t="s">
        <v>69</v>
      </c>
      <c r="BL3" s="381" t="s">
        <v>70</v>
      </c>
      <c r="BM3" s="381" t="s">
        <v>71</v>
      </c>
      <c r="BN3" s="381" t="s">
        <v>72</v>
      </c>
      <c r="BO3" s="381" t="s">
        <v>73</v>
      </c>
      <c r="BP3" s="387" t="s">
        <v>74</v>
      </c>
    </row>
    <row r="4" spans="1:119" ht="15" customHeight="1">
      <c r="A4" s="759"/>
      <c r="B4" s="96"/>
      <c r="C4" s="96"/>
      <c r="D4" s="96"/>
      <c r="E4" s="96"/>
      <c r="F4" s="97"/>
      <c r="G4" s="97"/>
      <c r="H4" s="97"/>
      <c r="I4" s="97"/>
      <c r="J4" s="97"/>
      <c r="K4" s="97"/>
      <c r="L4" s="97"/>
      <c r="M4" s="760"/>
      <c r="R4" s="256" t="s">
        <v>78</v>
      </c>
    </row>
    <row r="5" spans="1:119" ht="18" customHeight="1">
      <c r="A5" s="1016" t="s">
        <v>223</v>
      </c>
      <c r="B5" s="946"/>
      <c r="C5" s="946"/>
      <c r="D5" s="946"/>
      <c r="E5" s="1026"/>
      <c r="F5" s="1027"/>
      <c r="G5" s="1028"/>
      <c r="H5" s="1028"/>
      <c r="I5" s="1028"/>
      <c r="J5" s="1028"/>
      <c r="K5" s="1028"/>
      <c r="L5" s="1029"/>
      <c r="M5" s="761"/>
      <c r="S5" s="256" t="s">
        <v>42</v>
      </c>
      <c r="T5" s="254" t="str">
        <f ca="1">SUBSTITUTE(CELL("address",F5),"$","")</f>
        <v>F5</v>
      </c>
      <c r="U5" s="332" t="s">
        <v>224</v>
      </c>
      <c r="V5" s="254" t="str">
        <f ca="1">MID(CELL("filename",U5),FIND("]",CELL("filename",U5))+1,256)</f>
        <v>2a. Commercial Details</v>
      </c>
      <c r="W5" s="254" t="s">
        <v>225</v>
      </c>
      <c r="X5" s="254" t="s">
        <v>226</v>
      </c>
      <c r="Z5" s="254" t="str">
        <f ca="1">U5&amp;"_"&amp;T5&amp;"_"&amp;X5</f>
        <v>2a_F5_Respondent</v>
      </c>
      <c r="AA5" s="254" t="s">
        <v>227</v>
      </c>
      <c r="AB5" s="254">
        <v>100</v>
      </c>
      <c r="AD5" s="254" t="s">
        <v>84</v>
      </c>
      <c r="AE5" s="254" t="s">
        <v>85</v>
      </c>
    </row>
    <row r="6" spans="1:119" ht="6" customHeight="1">
      <c r="A6" s="762"/>
      <c r="B6" s="481"/>
      <c r="C6" s="481"/>
      <c r="D6" s="481"/>
      <c r="E6" s="481"/>
      <c r="F6" s="76"/>
      <c r="G6" s="76"/>
      <c r="H6" s="76"/>
      <c r="I6" s="76"/>
      <c r="J6" s="76"/>
      <c r="K6" s="76"/>
      <c r="L6" s="76"/>
      <c r="M6" s="761"/>
      <c r="R6" s="256" t="s">
        <v>78</v>
      </c>
    </row>
    <row r="7" spans="1:119" ht="18" customHeight="1">
      <c r="A7" s="1016" t="s">
        <v>228</v>
      </c>
      <c r="B7" s="946"/>
      <c r="C7" s="946"/>
      <c r="D7" s="946"/>
      <c r="E7" s="1026"/>
      <c r="F7" s="1004"/>
      <c r="G7" s="1025"/>
      <c r="H7" s="1005"/>
      <c r="I7" s="91"/>
      <c r="J7" s="91"/>
      <c r="K7" s="91"/>
      <c r="L7" s="91"/>
      <c r="M7" s="761"/>
      <c r="S7" s="256" t="s">
        <v>42</v>
      </c>
      <c r="T7" s="254" t="str">
        <f ca="1">SUBSTITUTE(CELL("address",F7),"$","")</f>
        <v>F7</v>
      </c>
      <c r="U7" s="254" t="str">
        <f>$U$5</f>
        <v>2a</v>
      </c>
      <c r="V7" s="254" t="str">
        <f ca="1">MID(CELL("filename",U7),FIND("]",CELL("filename",U7))+1,256)</f>
        <v>2a. Commercial Details</v>
      </c>
      <c r="W7" s="254" t="s">
        <v>225</v>
      </c>
      <c r="X7" s="254" t="s">
        <v>229</v>
      </c>
      <c r="Z7" s="254" t="str">
        <f ca="1">U7&amp;"_"&amp;T7&amp;"_"&amp;X7</f>
        <v>2a_F7_Affiliate</v>
      </c>
      <c r="AA7" s="254" t="s">
        <v>83</v>
      </c>
      <c r="AC7" s="255" t="str">
        <f>CONCATENATE(AM7,",",AN7)</f>
        <v>Yes,No</v>
      </c>
      <c r="AD7" s="254" t="s">
        <v>84</v>
      </c>
      <c r="AE7" s="254" t="s">
        <v>85</v>
      </c>
      <c r="AM7" s="257" t="s">
        <v>84</v>
      </c>
      <c r="AN7" s="257" t="s">
        <v>85</v>
      </c>
    </row>
    <row r="8" spans="1:119" ht="6" customHeight="1">
      <c r="A8" s="763"/>
      <c r="B8" s="61"/>
      <c r="C8" s="61"/>
      <c r="D8" s="61"/>
      <c r="E8" s="61"/>
      <c r="F8" s="492"/>
      <c r="G8" s="492"/>
      <c r="H8" s="492"/>
      <c r="I8" s="492"/>
      <c r="J8" s="492"/>
      <c r="K8" s="492"/>
      <c r="L8" s="76"/>
      <c r="M8" s="761"/>
      <c r="R8" s="256" t="s">
        <v>78</v>
      </c>
    </row>
    <row r="9" spans="1:119" ht="18" customHeight="1">
      <c r="A9" s="764" t="s">
        <v>230</v>
      </c>
      <c r="B9" s="58"/>
      <c r="C9" s="58"/>
      <c r="D9" s="58"/>
      <c r="E9" s="58"/>
      <c r="F9" s="1062"/>
      <c r="G9" s="1063"/>
      <c r="H9" s="1063"/>
      <c r="I9" s="1063"/>
      <c r="J9" s="1063"/>
      <c r="K9" s="1063"/>
      <c r="L9" s="1064"/>
      <c r="M9" s="761"/>
      <c r="S9" s="256" t="s">
        <v>42</v>
      </c>
      <c r="T9" s="254" t="str">
        <f ca="1">SUBSTITUTE(CELL("address",F9),"$","")</f>
        <v>F9</v>
      </c>
      <c r="U9" s="254" t="str">
        <f>$U$5</f>
        <v>2a</v>
      </c>
      <c r="V9" s="254" t="str">
        <f ca="1">MID(CELL("filename",U9),FIND("]",CELL("filename",U9))+1,256)</f>
        <v>2a. Commercial Details</v>
      </c>
      <c r="W9" s="254" t="s">
        <v>225</v>
      </c>
      <c r="X9" s="254" t="s">
        <v>231</v>
      </c>
      <c r="Z9" s="254" t="str">
        <f ca="1">U9&amp;"_"&amp;T9&amp;"_"&amp;X9</f>
        <v>2a_F9_Specify_subsidiary_or_affiliate</v>
      </c>
      <c r="AA9" s="254" t="s">
        <v>227</v>
      </c>
      <c r="AB9" s="254">
        <v>100</v>
      </c>
      <c r="AD9" s="254" t="s">
        <v>85</v>
      </c>
      <c r="AE9" s="254" t="s">
        <v>85</v>
      </c>
      <c r="AG9" s="258" t="str">
        <f ca="1">"Requirement: "&amp;T7&amp;" answer of ""Yes"""</f>
        <v>Requirement: F7 answer of "Yes"</v>
      </c>
    </row>
    <row r="10" spans="1:119" ht="6" customHeight="1">
      <c r="A10" s="765"/>
      <c r="B10" s="481"/>
      <c r="C10" s="481"/>
      <c r="D10" s="481"/>
      <c r="E10" s="481"/>
      <c r="F10" s="481"/>
      <c r="G10" s="481"/>
      <c r="H10" s="481"/>
      <c r="I10" s="481"/>
      <c r="J10" s="481"/>
      <c r="K10" s="481"/>
      <c r="L10" s="58"/>
      <c r="M10" s="761"/>
      <c r="R10" s="256" t="s">
        <v>78</v>
      </c>
    </row>
    <row r="11" spans="1:119" ht="34.5" customHeight="1">
      <c r="A11" s="765"/>
      <c r="B11" s="1061" t="s">
        <v>232</v>
      </c>
      <c r="C11" s="1061"/>
      <c r="D11" s="1061"/>
      <c r="E11" s="1061"/>
      <c r="F11" s="1061"/>
      <c r="G11" s="1061"/>
      <c r="H11" s="1061"/>
      <c r="I11" s="1061"/>
      <c r="J11" s="1061"/>
      <c r="K11" s="1061"/>
      <c r="L11" s="1061"/>
      <c r="M11" s="761"/>
    </row>
    <row r="12" spans="1:119" ht="9.75" customHeight="1">
      <c r="A12" s="765"/>
      <c r="B12" s="481"/>
      <c r="C12" s="481"/>
      <c r="D12" s="481"/>
      <c r="E12" s="481"/>
      <c r="F12" s="481"/>
      <c r="G12" s="481"/>
      <c r="H12" s="481"/>
      <c r="I12" s="481"/>
      <c r="J12" s="481"/>
      <c r="K12" s="481"/>
      <c r="L12" s="58"/>
      <c r="M12" s="761"/>
    </row>
    <row r="13" spans="1:119" ht="80.25" customHeight="1">
      <c r="A13" s="1065" t="s">
        <v>233</v>
      </c>
      <c r="B13" s="984"/>
      <c r="C13" s="984"/>
      <c r="D13" s="984"/>
      <c r="E13" s="1066"/>
      <c r="F13" s="1019"/>
      <c r="G13" s="1020"/>
      <c r="H13" s="1020"/>
      <c r="I13" s="1020"/>
      <c r="J13" s="1020"/>
      <c r="K13" s="1020"/>
      <c r="L13" s="1021"/>
      <c r="M13" s="761"/>
    </row>
    <row r="14" spans="1:119" ht="9.75" customHeight="1" thickBot="1">
      <c r="A14" s="765"/>
      <c r="B14" s="481"/>
      <c r="C14" s="481"/>
      <c r="D14" s="481"/>
      <c r="E14" s="481"/>
      <c r="F14" s="492"/>
      <c r="G14" s="492"/>
      <c r="H14" s="492"/>
      <c r="I14" s="492"/>
      <c r="J14" s="492"/>
      <c r="K14" s="492"/>
      <c r="L14" s="76"/>
      <c r="M14" s="761"/>
    </row>
    <row r="15" spans="1:119" s="84" customFormat="1" ht="14.5" thickBot="1">
      <c r="A15" s="1067" t="s">
        <v>234</v>
      </c>
      <c r="B15" s="1068"/>
      <c r="C15" s="1068"/>
      <c r="D15" s="1068"/>
      <c r="E15" s="1068"/>
      <c r="F15" s="1068"/>
      <c r="G15" s="1068"/>
      <c r="H15" s="1068"/>
      <c r="I15" s="1068"/>
      <c r="J15" s="1068"/>
      <c r="K15" s="1068"/>
      <c r="L15" s="1068"/>
      <c r="M15" s="1069"/>
      <c r="N15"/>
      <c r="O15"/>
      <c r="P15"/>
      <c r="Q15"/>
      <c r="R15" s="256"/>
      <c r="S15" s="256"/>
      <c r="T15"/>
      <c r="U15"/>
      <c r="V15"/>
      <c r="W15"/>
      <c r="X15" s="254"/>
      <c r="Y15" s="254"/>
      <c r="Z15" s="254"/>
      <c r="AA15" s="254"/>
      <c r="AB15" s="254"/>
      <c r="AC15" s="254"/>
      <c r="AD15" s="254"/>
      <c r="AE15" s="254"/>
      <c r="AF15" s="255"/>
      <c r="AG15" s="254"/>
      <c r="AH15" s="254"/>
      <c r="AI15" s="254"/>
      <c r="AJ15" s="254"/>
      <c r="AL15"/>
      <c r="AM15"/>
      <c r="AN15"/>
      <c r="AO15"/>
      <c r="AP15"/>
      <c r="AQ15"/>
      <c r="AR15"/>
      <c r="AS15"/>
      <c r="AT15"/>
      <c r="AU15"/>
      <c r="AV15"/>
      <c r="AW15"/>
      <c r="AX15"/>
      <c r="AY15"/>
      <c r="AZ15"/>
      <c r="BA15"/>
      <c r="BB15"/>
      <c r="BC15"/>
      <c r="BD15"/>
      <c r="BE15"/>
      <c r="BF15"/>
      <c r="BG15"/>
      <c r="BH15"/>
      <c r="BI15"/>
      <c r="BJ15"/>
      <c r="BK15"/>
      <c r="BL15"/>
      <c r="BM15"/>
      <c r="BN15"/>
      <c r="BO15"/>
      <c r="BP15" s="378"/>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row>
    <row r="16" spans="1:119" s="84" customFormat="1" ht="6" customHeight="1">
      <c r="A16" s="766"/>
      <c r="B16" s="76"/>
      <c r="C16" s="62"/>
      <c r="D16" s="62"/>
      <c r="E16" s="62"/>
      <c r="F16" s="62"/>
      <c r="G16" s="62"/>
      <c r="H16" s="65"/>
      <c r="I16" s="62"/>
      <c r="J16" s="62"/>
      <c r="K16" s="62"/>
      <c r="L16" s="62"/>
      <c r="M16" s="767"/>
      <c r="N16"/>
      <c r="O16"/>
      <c r="P16"/>
      <c r="Q16"/>
      <c r="R16" s="256" t="s">
        <v>78</v>
      </c>
      <c r="S16" s="256"/>
      <c r="T16" s="254"/>
      <c r="U16" s="254"/>
      <c r="V16" s="254"/>
      <c r="W16" s="254"/>
      <c r="X16" s="254"/>
      <c r="Y16" s="254"/>
      <c r="Z16" s="254"/>
      <c r="AA16" s="254"/>
      <c r="AB16" s="254"/>
      <c r="AC16" s="255"/>
      <c r="AD16" s="254"/>
      <c r="AE16" s="254"/>
      <c r="AF16" s="254"/>
      <c r="AG16" s="254"/>
      <c r="AH16" s="254"/>
      <c r="AI16" s="254"/>
      <c r="AJ16" s="254"/>
      <c r="AL16"/>
      <c r="AM16"/>
      <c r="AN16"/>
      <c r="AO16"/>
      <c r="AP16"/>
      <c r="AQ16"/>
      <c r="AR16"/>
      <c r="AS16"/>
      <c r="AT16"/>
      <c r="AU16"/>
      <c r="AV16"/>
      <c r="AW16"/>
      <c r="AX16"/>
      <c r="AY16"/>
      <c r="AZ16"/>
      <c r="BA16"/>
      <c r="BB16"/>
      <c r="BC16"/>
      <c r="BD16"/>
      <c r="BE16"/>
      <c r="BF16"/>
      <c r="BG16"/>
      <c r="BH16"/>
      <c r="BI16"/>
      <c r="BJ16"/>
      <c r="BK16"/>
      <c r="BL16"/>
      <c r="BM16"/>
      <c r="BN16"/>
      <c r="BO16"/>
      <c r="BP16" s="378"/>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5" customHeight="1">
      <c r="A17" s="1016" t="s">
        <v>235</v>
      </c>
      <c r="B17" s="946"/>
      <c r="C17" s="946" t="s">
        <v>235</v>
      </c>
      <c r="D17" s="946"/>
      <c r="E17" s="1026"/>
      <c r="F17" s="1037"/>
      <c r="G17" s="1037"/>
      <c r="H17" s="1037"/>
      <c r="I17" s="59"/>
      <c r="J17" s="59"/>
      <c r="K17" s="59"/>
      <c r="L17" s="59"/>
      <c r="M17" s="767"/>
      <c r="O17" s="20"/>
      <c r="P17" s="20"/>
      <c r="Q17" s="20"/>
      <c r="R17" s="391"/>
      <c r="T17" s="364" t="str">
        <f ca="1">SUBSTITUTE(CELL("address",F17),"$","")</f>
        <v>F17</v>
      </c>
      <c r="U17" s="254" t="str">
        <f>$U$5</f>
        <v>2a</v>
      </c>
      <c r="V17" s="254" t="str">
        <f ca="1">MID(CELL("filename",U17),FIND("]",CELL("filename",U17))+1,256)</f>
        <v>2a. Commercial Details</v>
      </c>
      <c r="W17" s="20" t="s">
        <v>236</v>
      </c>
      <c r="X17" s="254" t="s">
        <v>237</v>
      </c>
      <c r="Y17" s="260"/>
      <c r="Z17" s="254" t="str">
        <f ca="1">U17&amp;"_"&amp;T17&amp;"_"&amp;X17</f>
        <v>2a_F17_resource_type</v>
      </c>
      <c r="AA17" s="254" t="s">
        <v>83</v>
      </c>
      <c r="AC17" s="255" t="str">
        <f>CONCATENATE(AL17,",",AM17,",",AN17,",",AO17,",",AP17,",",AQ17,",",AR17,",",AS17,"")</f>
        <v>Solar Only,Battery Energy Storage (BESS) only,Hybrid: Solar + BESS,Demand Response,Other (specify below),,,</v>
      </c>
      <c r="AD17" s="254" t="s">
        <v>84</v>
      </c>
      <c r="AF17" s="258" t="e">
        <f>"Requirement: "&amp;#REF!&amp;" answer of ""Yes"""</f>
        <v>#REF!</v>
      </c>
      <c r="AJ17"/>
      <c r="AK17" s="20"/>
      <c r="AL17" s="20" t="s">
        <v>238</v>
      </c>
      <c r="AM17" s="20" t="s">
        <v>239</v>
      </c>
      <c r="AN17" s="20" t="s">
        <v>240</v>
      </c>
      <c r="AO17" s="391" t="s">
        <v>103</v>
      </c>
      <c r="AP17" s="378" t="s">
        <v>241</v>
      </c>
      <c r="BO17" s="378"/>
      <c r="BP17"/>
    </row>
    <row r="18" spans="1:119" ht="6.75" customHeight="1">
      <c r="A18" s="804"/>
      <c r="B18" s="486"/>
      <c r="C18" s="486"/>
      <c r="D18" s="486"/>
      <c r="E18" s="486"/>
      <c r="F18" s="236"/>
      <c r="G18" s="236"/>
      <c r="H18" s="236"/>
      <c r="I18" s="59"/>
      <c r="J18" s="59"/>
      <c r="K18" s="59"/>
      <c r="L18" s="59"/>
      <c r="M18" s="767"/>
      <c r="P18" s="20"/>
      <c r="Q18" s="20"/>
      <c r="R18" s="20"/>
      <c r="S18" s="20"/>
      <c r="T18" s="364"/>
      <c r="V18" s="20"/>
      <c r="Y18" s="260"/>
      <c r="AB18" s="255"/>
      <c r="AC18" s="254"/>
      <c r="AF18" s="258"/>
      <c r="AJ18"/>
      <c r="AK18" s="20"/>
      <c r="AL18" s="20"/>
      <c r="AM18" s="20"/>
      <c r="AN18" s="20"/>
      <c r="BO18" s="378"/>
      <c r="BP18"/>
    </row>
    <row r="19" spans="1:119" ht="25" customHeight="1">
      <c r="A19" s="768"/>
      <c r="B19" s="274"/>
      <c r="C19" s="1033" t="s">
        <v>242</v>
      </c>
      <c r="D19" s="1033"/>
      <c r="E19" s="1033"/>
      <c r="F19" s="1049"/>
      <c r="G19" s="1049"/>
      <c r="H19" s="1049"/>
      <c r="I19" s="1049"/>
      <c r="J19" s="1049"/>
      <c r="K19" s="1049"/>
      <c r="L19" s="1049"/>
      <c r="M19" s="767"/>
      <c r="P19" s="256"/>
      <c r="Q19" s="256"/>
      <c r="R19"/>
      <c r="T19" s="254" t="str">
        <f ca="1">SUBSTITUTE(CELL("address",F19),"$","")</f>
        <v>F19</v>
      </c>
      <c r="U19" s="364" t="str">
        <f>$U$5</f>
        <v>2a</v>
      </c>
      <c r="V19" s="254" t="str">
        <f ca="1">MID(CELL("filename",U19),FIND("]",CELL("filename",U19))+1,256)</f>
        <v>2a. Commercial Details</v>
      </c>
      <c r="W19" s="20" t="s">
        <v>236</v>
      </c>
      <c r="X19" s="254" t="s">
        <v>243</v>
      </c>
      <c r="Z19" s="260" t="str">
        <f ca="1">U19&amp;"_"&amp;T19&amp;"_"&amp;X19&amp;""</f>
        <v>2a_F19_resource_description</v>
      </c>
      <c r="AA19" s="254" t="s">
        <v>227</v>
      </c>
      <c r="AB19" s="254">
        <v>100</v>
      </c>
      <c r="AC19" s="254" t="s">
        <v>85</v>
      </c>
      <c r="AD19" s="254" t="s">
        <v>85</v>
      </c>
      <c r="AF19" s="477" t="str">
        <f>"Requirement: "&amp;$S$30&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quirement:  answer of "Demand Response: Other (specify below),Distributed Energy Resource: Other (specify below),Flex Capacity: Other (specify below),Hybrid: Other (specify below),Solar: Other  (specify below),Storage: Battery Other (specify below),Storage: Other (specify below),Other (specify below)"</v>
      </c>
      <c r="AJ19"/>
      <c r="BO19" s="378"/>
      <c r="BP19"/>
    </row>
    <row r="20" spans="1:119" ht="6.75" customHeight="1">
      <c r="A20" s="768"/>
      <c r="B20" s="274"/>
      <c r="C20" s="756"/>
      <c r="D20" s="756"/>
      <c r="E20" s="756"/>
      <c r="F20" s="53"/>
      <c r="G20" s="478"/>
      <c r="H20" s="65"/>
      <c r="I20" s="59"/>
      <c r="J20" s="59"/>
      <c r="K20" s="59"/>
      <c r="L20" s="59"/>
      <c r="M20" s="767"/>
      <c r="P20" s="256"/>
      <c r="Q20" s="256"/>
      <c r="R20"/>
      <c r="S20" s="254"/>
      <c r="T20" s="364"/>
      <c r="V20" s="20"/>
      <c r="Y20" s="260"/>
      <c r="AB20" s="255"/>
      <c r="AC20" s="254"/>
      <c r="AF20" s="477"/>
      <c r="AJ20"/>
      <c r="BP20"/>
    </row>
    <row r="21" spans="1:119" s="84" customFormat="1" ht="29.15" customHeight="1">
      <c r="A21" s="1016" t="s">
        <v>244</v>
      </c>
      <c r="B21" s="946"/>
      <c r="C21" s="946"/>
      <c r="D21" s="946"/>
      <c r="E21" s="1026"/>
      <c r="F21" s="1004"/>
      <c r="G21" s="1025"/>
      <c r="H21" s="1005"/>
      <c r="I21" s="62"/>
      <c r="J21" s="62"/>
      <c r="K21" s="62"/>
      <c r="L21" s="62"/>
      <c r="M21" s="767"/>
      <c r="N21"/>
      <c r="O21"/>
      <c r="P21"/>
      <c r="Q21"/>
      <c r="R21" s="256"/>
      <c r="S21" s="256" t="s">
        <v>42</v>
      </c>
      <c r="T21" s="254" t="str">
        <f ca="1">SUBSTITUTE(CELL("address",F21),"$","")</f>
        <v>F21</v>
      </c>
      <c r="U21" s="254" t="str">
        <f>$U$5</f>
        <v>2a</v>
      </c>
      <c r="V21" s="254" t="str">
        <f ca="1">MID(CELL("filename",U21),FIND("]",CELL("filename",U21))+1,256)</f>
        <v>2a. Commercial Details</v>
      </c>
      <c r="W21" s="254" t="s">
        <v>245</v>
      </c>
      <c r="X21" s="254" t="s">
        <v>246</v>
      </c>
      <c r="Y21" s="254"/>
      <c r="Z21" s="254" t="str">
        <f ca="1">U21&amp;"_"&amp;T21&amp;"_"&amp;X21</f>
        <v>2a_F21_Respondend_is_Owner</v>
      </c>
      <c r="AA21" s="254" t="s">
        <v>83</v>
      </c>
      <c r="AB21" s="254"/>
      <c r="AC21" s="255" t="str">
        <f>CONCATENATE(AM21,",",AN21)</f>
        <v>Yes,No</v>
      </c>
      <c r="AD21" s="254" t="s">
        <v>84</v>
      </c>
      <c r="AE21" s="254" t="s">
        <v>85</v>
      </c>
      <c r="AF21" s="254"/>
      <c r="AG21" s="254"/>
      <c r="AH21" s="254"/>
      <c r="AI21" s="254"/>
      <c r="AJ21" s="254"/>
      <c r="AL21"/>
      <c r="AM21" s="257" t="s">
        <v>84</v>
      </c>
      <c r="AN21" s="257" t="s">
        <v>85</v>
      </c>
      <c r="AO21" t="s">
        <v>98</v>
      </c>
      <c r="AP21"/>
      <c r="AQ21"/>
      <c r="AR21"/>
      <c r="AS21"/>
      <c r="AT21"/>
      <c r="AU21"/>
      <c r="AV21"/>
      <c r="AW21"/>
      <c r="AX21"/>
      <c r="AY21"/>
      <c r="AZ21"/>
      <c r="BA21"/>
      <c r="BB21"/>
      <c r="BC21"/>
      <c r="BD21"/>
      <c r="BE21"/>
      <c r="BF21"/>
      <c r="BG21"/>
      <c r="BH21"/>
      <c r="BI21"/>
      <c r="BJ21"/>
      <c r="BK21"/>
      <c r="BL21"/>
      <c r="BM21"/>
      <c r="BN21"/>
      <c r="BO21"/>
      <c r="BP21" s="378"/>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row>
    <row r="22" spans="1:119" s="84" customFormat="1" ht="6.75" customHeight="1">
      <c r="A22" s="766"/>
      <c r="B22" s="76"/>
      <c r="C22" s="62"/>
      <c r="D22" s="62"/>
      <c r="E22" s="62"/>
      <c r="F22" s="62"/>
      <c r="G22" s="62"/>
      <c r="H22" s="65"/>
      <c r="I22" s="65"/>
      <c r="J22" s="62"/>
      <c r="K22" s="62"/>
      <c r="L22" s="62"/>
      <c r="M22" s="767"/>
      <c r="N22"/>
      <c r="O22"/>
      <c r="P22"/>
      <c r="Q22"/>
      <c r="R22" s="256" t="s">
        <v>78</v>
      </c>
      <c r="S22" s="256"/>
      <c r="T22" s="254"/>
      <c r="U22" s="254"/>
      <c r="V22" s="254"/>
      <c r="W22" s="254"/>
      <c r="X22" s="254"/>
      <c r="Y22" s="254"/>
      <c r="Z22" s="254"/>
      <c r="AA22" s="254"/>
      <c r="AB22" s="254"/>
      <c r="AC22" s="255"/>
      <c r="AD22" s="254"/>
      <c r="AE22" s="254"/>
      <c r="AF22" s="254"/>
      <c r="AG22" s="254"/>
      <c r="AH22" s="254"/>
      <c r="AI22" s="254"/>
      <c r="AJ22" s="254"/>
      <c r="AL22"/>
      <c r="AM22"/>
      <c r="AN22"/>
      <c r="AO22"/>
      <c r="AP22"/>
      <c r="AQ22"/>
      <c r="AR22"/>
      <c r="AS22"/>
      <c r="AT22"/>
      <c r="AU22"/>
      <c r="AV22"/>
      <c r="AW22"/>
      <c r="AX22"/>
      <c r="AY22"/>
      <c r="AZ22"/>
      <c r="BA22"/>
      <c r="BB22"/>
      <c r="BC22"/>
      <c r="BD22"/>
      <c r="BE22"/>
      <c r="BF22"/>
      <c r="BG22"/>
      <c r="BH22"/>
      <c r="BI22"/>
      <c r="BJ22"/>
      <c r="BK22"/>
      <c r="BL22"/>
      <c r="BM22"/>
      <c r="BN22"/>
      <c r="BO22"/>
      <c r="BP22" s="378"/>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row>
    <row r="23" spans="1:119" s="216" customFormat="1" ht="18" customHeight="1">
      <c r="A23" s="764" t="s">
        <v>247</v>
      </c>
      <c r="B23" s="496"/>
      <c r="C23" s="496"/>
      <c r="D23" s="496"/>
      <c r="E23" s="496"/>
      <c r="F23" s="1049"/>
      <c r="G23" s="1049"/>
      <c r="H23" s="1049"/>
      <c r="I23" s="1049"/>
      <c r="J23" s="1049"/>
      <c r="K23" s="1049"/>
      <c r="L23" s="1049"/>
      <c r="M23" s="769"/>
      <c r="N23"/>
      <c r="O23"/>
      <c r="P23"/>
      <c r="Q23"/>
      <c r="R23" s="256"/>
      <c r="S23" s="256" t="s">
        <v>42</v>
      </c>
      <c r="T23" s="254" t="str">
        <f ca="1">SUBSTITUTE(CELL("address",F23),"$","")</f>
        <v>F23</v>
      </c>
      <c r="U23" s="254" t="str">
        <f>$U$5</f>
        <v>2a</v>
      </c>
      <c r="V23" s="254" t="str">
        <f ca="1">MID(CELL("filename",U23),FIND("]",CELL("filename",U23))+1,256)</f>
        <v>2a. Commercial Details</v>
      </c>
      <c r="W23" s="254" t="s">
        <v>245</v>
      </c>
      <c r="X23" s="254" t="s">
        <v>248</v>
      </c>
      <c r="Y23" s="254"/>
      <c r="Z23" s="254" t="str">
        <f ca="1">U23&amp;"_"&amp;T23&amp;"_"&amp;X23</f>
        <v>2a_F23_If_not_Owner</v>
      </c>
      <c r="AA23" s="254" t="s">
        <v>227</v>
      </c>
      <c r="AB23" s="254">
        <v>100</v>
      </c>
      <c r="AC23" s="255"/>
      <c r="AD23" s="254" t="s">
        <v>85</v>
      </c>
      <c r="AE23" s="254" t="s">
        <v>85</v>
      </c>
      <c r="AF23" s="254"/>
      <c r="AG23" s="266" t="str">
        <f ca="1">"Requirement: "&amp;T21&amp;" answer of ""No"""</f>
        <v>Requirement: F21 answer of "No"</v>
      </c>
      <c r="AH23" s="254"/>
      <c r="AI23" s="254"/>
      <c r="AJ23" s="254"/>
      <c r="AL23" s="267"/>
      <c r="AM23" s="267"/>
      <c r="AN23" s="267"/>
      <c r="AO23" s="267"/>
      <c r="AP23" s="267"/>
      <c r="AQ23" s="267"/>
      <c r="AR23" s="267"/>
      <c r="AS23" s="267"/>
      <c r="AT23" s="267"/>
      <c r="AU23" s="267"/>
      <c r="AV23" s="267"/>
      <c r="AW23" s="267"/>
      <c r="AX23" s="267"/>
      <c r="AY23" s="267"/>
      <c r="AZ23" s="267"/>
      <c r="BA23" s="267"/>
      <c r="BB23" s="267"/>
      <c r="BC23" s="267"/>
      <c r="BD23" s="267"/>
      <c r="BE23" s="267"/>
      <c r="BF23" s="267"/>
      <c r="BG23" s="267"/>
      <c r="BH23" s="267"/>
      <c r="BI23" s="267"/>
      <c r="BJ23" s="267"/>
      <c r="BK23" s="267"/>
      <c r="BL23" s="267"/>
      <c r="BM23" s="267"/>
      <c r="BN23" s="267"/>
      <c r="BO23" s="267"/>
      <c r="BP23" s="379"/>
      <c r="BQ23" s="267"/>
      <c r="BR23" s="267"/>
      <c r="BS23" s="267"/>
      <c r="BT23" s="267"/>
      <c r="BU23" s="267"/>
      <c r="BV23" s="267"/>
      <c r="BW23" s="267"/>
      <c r="BX23" s="267"/>
      <c r="BY23" s="267"/>
      <c r="BZ23" s="267"/>
      <c r="CA23" s="267"/>
      <c r="CB23" s="267"/>
      <c r="CC23" s="267"/>
      <c r="CD23" s="267"/>
      <c r="CE23" s="267"/>
      <c r="CF23" s="267"/>
      <c r="CG23" s="267"/>
      <c r="CH23" s="267"/>
      <c r="CI23" s="267"/>
      <c r="CJ23" s="267"/>
      <c r="CK23" s="267"/>
      <c r="CL23" s="267"/>
      <c r="CM23" s="267"/>
      <c r="CN23" s="267"/>
      <c r="CO23" s="267"/>
      <c r="CP23" s="267"/>
      <c r="CQ23" s="267"/>
      <c r="CR23" s="267"/>
      <c r="CS23" s="267"/>
      <c r="CT23" s="267"/>
      <c r="CU23" s="267"/>
      <c r="CV23" s="267"/>
      <c r="CW23" s="267"/>
      <c r="CX23" s="267"/>
      <c r="CY23" s="267"/>
      <c r="CZ23" s="267"/>
      <c r="DA23" s="267"/>
      <c r="DB23" s="267"/>
      <c r="DC23" s="267"/>
      <c r="DD23" s="267"/>
      <c r="DE23" s="267"/>
      <c r="DF23" s="267"/>
      <c r="DG23" s="267"/>
      <c r="DH23" s="267"/>
      <c r="DI23" s="267"/>
      <c r="DJ23" s="267"/>
      <c r="DK23" s="267"/>
      <c r="DL23" s="267"/>
      <c r="DM23" s="267"/>
      <c r="DN23" s="267"/>
      <c r="DO23" s="267"/>
    </row>
    <row r="24" spans="1:119" s="84" customFormat="1" ht="6.75" customHeight="1">
      <c r="A24" s="766"/>
      <c r="B24" s="76"/>
      <c r="C24" s="62"/>
      <c r="D24" s="62"/>
      <c r="E24" s="62"/>
      <c r="F24" s="62"/>
      <c r="G24" s="62"/>
      <c r="H24" s="65"/>
      <c r="I24" s="62"/>
      <c r="J24" s="62"/>
      <c r="K24" s="62"/>
      <c r="L24" s="62"/>
      <c r="M24" s="767"/>
      <c r="N24"/>
      <c r="O24"/>
      <c r="P24"/>
      <c r="Q24"/>
      <c r="R24" s="256"/>
      <c r="S24" s="256"/>
      <c r="T24" s="254"/>
      <c r="U24" s="254"/>
      <c r="V24" s="254"/>
      <c r="W24" s="254"/>
      <c r="X24" s="254"/>
      <c r="Y24" s="254"/>
      <c r="Z24" s="254"/>
      <c r="AA24" s="254"/>
      <c r="AB24" s="254"/>
      <c r="AC24" s="255"/>
      <c r="AD24" s="254"/>
      <c r="AE24" s="254"/>
      <c r="AF24" s="254"/>
      <c r="AG24" s="254"/>
      <c r="AH24" s="254"/>
      <c r="AI24" s="254"/>
      <c r="AJ24" s="254"/>
      <c r="AL24"/>
      <c r="AM24"/>
      <c r="AN24"/>
      <c r="AO24"/>
      <c r="AP24"/>
      <c r="AQ24"/>
      <c r="AR24"/>
      <c r="AS24"/>
      <c r="AT24"/>
      <c r="AU24"/>
      <c r="AV24"/>
      <c r="AW24"/>
      <c r="AX24"/>
      <c r="AY24"/>
      <c r="AZ24"/>
      <c r="BA24"/>
      <c r="BB24"/>
      <c r="BC24"/>
      <c r="BD24"/>
      <c r="BE24"/>
      <c r="BF24"/>
      <c r="BG24"/>
      <c r="BH24"/>
      <c r="BI24"/>
      <c r="BJ24"/>
      <c r="BK24"/>
      <c r="BL24"/>
      <c r="BM24"/>
      <c r="BN24"/>
      <c r="BO24"/>
      <c r="BP24" s="378"/>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row>
    <row r="25" spans="1:119" s="84" customFormat="1" ht="105" customHeight="1">
      <c r="A25" s="1050" t="s">
        <v>249</v>
      </c>
      <c r="B25" s="1051"/>
      <c r="C25" s="1051"/>
      <c r="D25" s="1051"/>
      <c r="E25" s="1052"/>
      <c r="F25" s="1019"/>
      <c r="G25" s="1020"/>
      <c r="H25" s="1020"/>
      <c r="I25" s="1020"/>
      <c r="J25" s="1020"/>
      <c r="K25" s="1020"/>
      <c r="L25" s="1021"/>
      <c r="M25" s="767"/>
      <c r="N25"/>
      <c r="O25"/>
      <c r="P25"/>
      <c r="Q25"/>
      <c r="R25" s="256"/>
      <c r="S25" s="256"/>
      <c r="T25" s="254"/>
      <c r="U25" s="254"/>
      <c r="V25" s="254"/>
      <c r="W25" s="254"/>
      <c r="X25" s="254"/>
      <c r="Y25" s="254"/>
      <c r="Z25" s="254"/>
      <c r="AA25" s="254"/>
      <c r="AB25" s="254"/>
      <c r="AC25" s="255"/>
      <c r="AD25" s="254"/>
      <c r="AE25" s="254"/>
      <c r="AF25" s="254"/>
      <c r="AG25" s="254"/>
      <c r="AH25" s="254"/>
      <c r="AI25" s="254"/>
      <c r="AJ25" s="254"/>
      <c r="AL25"/>
      <c r="AM25"/>
      <c r="AN25"/>
      <c r="AO25"/>
      <c r="AP25"/>
      <c r="AQ25"/>
      <c r="AR25"/>
      <c r="AS25"/>
      <c r="AT25"/>
      <c r="AU25"/>
      <c r="AV25"/>
      <c r="AW25"/>
      <c r="AX25"/>
      <c r="AY25"/>
      <c r="AZ25"/>
      <c r="BA25"/>
      <c r="BB25"/>
      <c r="BC25"/>
      <c r="BD25"/>
      <c r="BE25"/>
      <c r="BF25"/>
      <c r="BG25"/>
      <c r="BH25"/>
      <c r="BI25"/>
      <c r="BJ25"/>
      <c r="BK25"/>
      <c r="BL25"/>
      <c r="BM25"/>
      <c r="BN25"/>
      <c r="BO25"/>
      <c r="BP25" s="378"/>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row>
    <row r="26" spans="1:119" s="84" customFormat="1" ht="6" customHeight="1">
      <c r="A26" s="766"/>
      <c r="B26" s="76"/>
      <c r="C26" s="62"/>
      <c r="D26" s="62"/>
      <c r="E26" s="62"/>
      <c r="F26" s="62"/>
      <c r="G26" s="62"/>
      <c r="H26" s="65"/>
      <c r="I26" s="62"/>
      <c r="J26" s="62"/>
      <c r="K26" s="62"/>
      <c r="L26" s="62"/>
      <c r="M26" s="767"/>
      <c r="N26"/>
      <c r="O26"/>
      <c r="P26"/>
      <c r="Q26"/>
      <c r="R26" s="256"/>
      <c r="S26" s="256"/>
      <c r="T26" s="254"/>
      <c r="U26" s="254"/>
      <c r="V26" s="254"/>
      <c r="W26" s="254"/>
      <c r="X26" s="254"/>
      <c r="Y26" s="254"/>
      <c r="Z26" s="254"/>
      <c r="AA26" s="254"/>
      <c r="AB26" s="254"/>
      <c r="AC26" s="255"/>
      <c r="AD26" s="254"/>
      <c r="AE26" s="254"/>
      <c r="AF26" s="254"/>
      <c r="AG26" s="254"/>
      <c r="AH26" s="254"/>
      <c r="AI26" s="254"/>
      <c r="AJ26" s="254"/>
      <c r="AL26"/>
      <c r="AM26"/>
      <c r="AN26"/>
      <c r="AO26"/>
      <c r="AP26"/>
      <c r="AQ26"/>
      <c r="AR26"/>
      <c r="AS26"/>
      <c r="AT26"/>
      <c r="AU26"/>
      <c r="AV26"/>
      <c r="AW26"/>
      <c r="AX26"/>
      <c r="AY26"/>
      <c r="AZ26"/>
      <c r="BA26"/>
      <c r="BB26"/>
      <c r="BC26"/>
      <c r="BD26"/>
      <c r="BE26"/>
      <c r="BF26"/>
      <c r="BG26"/>
      <c r="BH26"/>
      <c r="BI26"/>
      <c r="BJ26"/>
      <c r="BK26"/>
      <c r="BL26"/>
      <c r="BM26"/>
      <c r="BN26"/>
      <c r="BO26"/>
      <c r="BP26" s="378"/>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row>
    <row r="27" spans="1:119" s="84" customFormat="1" ht="29.25" customHeight="1">
      <c r="A27" s="1016" t="s">
        <v>250</v>
      </c>
      <c r="B27" s="946"/>
      <c r="C27" s="946"/>
      <c r="D27" s="946"/>
      <c r="E27" s="1026"/>
      <c r="F27" s="1004"/>
      <c r="G27" s="1025"/>
      <c r="H27" s="1005"/>
      <c r="I27" s="62"/>
      <c r="J27" s="62"/>
      <c r="K27" s="62"/>
      <c r="L27" s="62"/>
      <c r="M27" s="767"/>
      <c r="N27"/>
      <c r="O27"/>
      <c r="P27"/>
      <c r="Q27"/>
      <c r="R27" s="256"/>
      <c r="S27" s="256" t="s">
        <v>42</v>
      </c>
      <c r="T27" s="254" t="str">
        <f ca="1">SUBSTITUTE(CELL("address",F27),"$","")</f>
        <v>F27</v>
      </c>
      <c r="U27" s="254" t="str">
        <f>$U$5</f>
        <v>2a</v>
      </c>
      <c r="V27" s="254" t="str">
        <f ca="1">MID(CELL("filename",U27),FIND("]",CELL("filename",U27))+1,256)</f>
        <v>2a. Commercial Details</v>
      </c>
      <c r="W27" s="254" t="s">
        <v>245</v>
      </c>
      <c r="X27" s="254" t="s">
        <v>251</v>
      </c>
      <c r="Y27" s="254"/>
      <c r="Z27" s="254" t="str">
        <f ca="1">U27&amp;"_"&amp;T27&amp;"_"&amp;X27</f>
        <v>2a_F27_Respondent_is_Developer</v>
      </c>
      <c r="AA27" s="254" t="s">
        <v>83</v>
      </c>
      <c r="AB27" s="254"/>
      <c r="AC27" s="255" t="str">
        <f>CONCATENATE(AM27,",",AN27)</f>
        <v>Yes,No</v>
      </c>
      <c r="AD27" s="254" t="s">
        <v>84</v>
      </c>
      <c r="AE27" s="254" t="s">
        <v>85</v>
      </c>
      <c r="AF27" s="254"/>
      <c r="AG27" s="254"/>
      <c r="AH27" s="254"/>
      <c r="AI27" s="254"/>
      <c r="AJ27" s="254"/>
      <c r="AL27"/>
      <c r="AM27" s="257" t="s">
        <v>84</v>
      </c>
      <c r="AN27" s="257" t="s">
        <v>85</v>
      </c>
      <c r="AO27" t="s">
        <v>98</v>
      </c>
      <c r="AP27"/>
      <c r="AQ27"/>
      <c r="AR27"/>
      <c r="AS27"/>
      <c r="AT27"/>
      <c r="AU27"/>
      <c r="AV27"/>
      <c r="AW27"/>
      <c r="AX27"/>
      <c r="AY27"/>
      <c r="AZ27"/>
      <c r="BA27"/>
      <c r="BB27"/>
      <c r="BC27"/>
      <c r="BD27"/>
      <c r="BE27"/>
      <c r="BF27"/>
      <c r="BG27"/>
      <c r="BH27"/>
      <c r="BI27"/>
      <c r="BJ27"/>
      <c r="BK27"/>
      <c r="BL27"/>
      <c r="BM27"/>
      <c r="BN27"/>
      <c r="BO27"/>
      <c r="BP27" s="378"/>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row>
    <row r="28" spans="1:119" s="84" customFormat="1" ht="6" customHeight="1">
      <c r="A28" s="766"/>
      <c r="B28" s="76"/>
      <c r="C28" s="62"/>
      <c r="D28" s="62"/>
      <c r="E28" s="62"/>
      <c r="F28" s="62"/>
      <c r="G28" s="62"/>
      <c r="H28" s="65"/>
      <c r="I28" s="62"/>
      <c r="J28" s="62"/>
      <c r="K28" s="62"/>
      <c r="L28" s="62"/>
      <c r="M28" s="767"/>
      <c r="N28"/>
      <c r="O28"/>
      <c r="P28"/>
      <c r="Q28"/>
      <c r="R28" s="256" t="s">
        <v>78</v>
      </c>
      <c r="S28" s="256"/>
      <c r="T28" s="254"/>
      <c r="U28" s="254"/>
      <c r="V28" s="254"/>
      <c r="W28" s="254"/>
      <c r="X28" s="254"/>
      <c r="Y28" s="254"/>
      <c r="Z28" s="254"/>
      <c r="AA28" s="254"/>
      <c r="AB28" s="254"/>
      <c r="AC28" s="255"/>
      <c r="AD28" s="254"/>
      <c r="AE28" s="254"/>
      <c r="AF28" s="254"/>
      <c r="AG28" s="254"/>
      <c r="AH28" s="254"/>
      <c r="AI28" s="254"/>
      <c r="AJ28" s="254"/>
      <c r="AL28"/>
      <c r="AM28"/>
      <c r="AN28"/>
      <c r="AO28"/>
      <c r="AP28"/>
      <c r="AQ28"/>
      <c r="AR28"/>
      <c r="AS28"/>
      <c r="AT28"/>
      <c r="AU28"/>
      <c r="AV28"/>
      <c r="AW28"/>
      <c r="AX28"/>
      <c r="AY28"/>
      <c r="AZ28"/>
      <c r="BA28"/>
      <c r="BB28"/>
      <c r="BC28"/>
      <c r="BD28"/>
      <c r="BE28"/>
      <c r="BF28"/>
      <c r="BG28"/>
      <c r="BH28"/>
      <c r="BI28"/>
      <c r="BJ28"/>
      <c r="BK28"/>
      <c r="BL28"/>
      <c r="BM28"/>
      <c r="BN28"/>
      <c r="BO28"/>
      <c r="BP28" s="378"/>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row>
    <row r="29" spans="1:119" s="84" customFormat="1" ht="18" customHeight="1">
      <c r="A29" s="770" t="s">
        <v>252</v>
      </c>
      <c r="B29" s="771"/>
      <c r="C29" s="771"/>
      <c r="D29" s="771"/>
      <c r="E29" s="771"/>
      <c r="F29" s="1049"/>
      <c r="G29" s="1049"/>
      <c r="H29" s="1049"/>
      <c r="I29" s="1049"/>
      <c r="J29" s="1049"/>
      <c r="K29" s="1049"/>
      <c r="L29" s="1049"/>
      <c r="M29" s="767"/>
      <c r="N29"/>
      <c r="O29"/>
      <c r="P29"/>
      <c r="Q29"/>
      <c r="R29" s="256"/>
      <c r="S29" s="256" t="s">
        <v>42</v>
      </c>
      <c r="T29" s="254" t="str">
        <f ca="1">SUBSTITUTE(CELL("address",F29),"$","")</f>
        <v>F29</v>
      </c>
      <c r="U29" s="254" t="str">
        <f>$U$5</f>
        <v>2a</v>
      </c>
      <c r="V29" s="254" t="str">
        <f ca="1">MID(CELL("filename",U29),FIND("]",CELL("filename",U29))+1,256)</f>
        <v>2a. Commercial Details</v>
      </c>
      <c r="W29" s="254" t="s">
        <v>245</v>
      </c>
      <c r="X29" s="254" t="s">
        <v>253</v>
      </c>
      <c r="Y29" s="254"/>
      <c r="Z29" s="254" t="str">
        <f ca="1">U29&amp;"_"&amp;T29&amp;"_"&amp;X29</f>
        <v>2a_F29_If_not_Developer</v>
      </c>
      <c r="AA29" s="254" t="s">
        <v>227</v>
      </c>
      <c r="AB29" s="254">
        <v>100</v>
      </c>
      <c r="AC29" s="255"/>
      <c r="AD29" s="254" t="s">
        <v>85</v>
      </c>
      <c r="AE29" s="254" t="s">
        <v>85</v>
      </c>
      <c r="AF29" s="254"/>
      <c r="AG29" s="266" t="str">
        <f ca="1">"Requirement: "&amp;T27&amp;" answer of ""No"""</f>
        <v>Requirement: F27 answer of "No"</v>
      </c>
      <c r="AH29" s="254"/>
      <c r="AI29" s="254"/>
      <c r="AJ29" s="254"/>
      <c r="AL29"/>
      <c r="AM29"/>
      <c r="AN29"/>
      <c r="AO29"/>
      <c r="AP29"/>
      <c r="AQ29"/>
      <c r="AR29"/>
      <c r="AS29"/>
      <c r="AT29"/>
      <c r="AU29"/>
      <c r="AV29"/>
      <c r="AW29"/>
      <c r="AX29"/>
      <c r="AY29"/>
      <c r="AZ29"/>
      <c r="BA29"/>
      <c r="BB29"/>
      <c r="BC29"/>
      <c r="BD29"/>
      <c r="BE29"/>
      <c r="BF29"/>
      <c r="BG29"/>
      <c r="BH29"/>
      <c r="BI29"/>
      <c r="BJ29"/>
      <c r="BK29"/>
      <c r="BL29"/>
      <c r="BM29"/>
      <c r="BN29"/>
      <c r="BO29"/>
      <c r="BP29" s="378"/>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row>
    <row r="30" spans="1:119" s="84" customFormat="1" ht="6" customHeight="1">
      <c r="A30" s="766"/>
      <c r="B30" s="76"/>
      <c r="C30" s="62"/>
      <c r="D30" s="62"/>
      <c r="E30" s="62"/>
      <c r="F30" s="62"/>
      <c r="G30" s="62"/>
      <c r="H30" s="65"/>
      <c r="I30" s="62"/>
      <c r="J30" s="62"/>
      <c r="K30" s="62"/>
      <c r="L30" s="62"/>
      <c r="M30" s="767"/>
      <c r="N30"/>
      <c r="O30"/>
      <c r="P30"/>
      <c r="Q30"/>
      <c r="R30" s="256" t="s">
        <v>78</v>
      </c>
      <c r="S30" s="256"/>
      <c r="T30" s="254"/>
      <c r="U30" s="254"/>
      <c r="V30" s="254"/>
      <c r="W30" s="254"/>
      <c r="X30" s="254"/>
      <c r="Y30" s="254"/>
      <c r="Z30" s="254"/>
      <c r="AA30" s="254"/>
      <c r="AB30" s="254"/>
      <c r="AC30" s="255"/>
      <c r="AD30" s="254"/>
      <c r="AE30" s="254"/>
      <c r="AF30" s="254"/>
      <c r="AG30" s="254"/>
      <c r="AH30" s="254"/>
      <c r="AI30" s="254"/>
      <c r="AJ30" s="254"/>
      <c r="AL30"/>
      <c r="AM30"/>
      <c r="AN30"/>
      <c r="AO30"/>
      <c r="AP30"/>
      <c r="AQ30"/>
      <c r="AR30"/>
      <c r="AS30"/>
      <c r="AT30"/>
      <c r="AU30"/>
      <c r="AV30"/>
      <c r="AW30"/>
      <c r="AX30"/>
      <c r="AY30"/>
      <c r="AZ30"/>
      <c r="BA30"/>
      <c r="BB30"/>
      <c r="BC30"/>
      <c r="BD30"/>
      <c r="BE30"/>
      <c r="BF30"/>
      <c r="BG30"/>
      <c r="BH30"/>
      <c r="BI30"/>
      <c r="BJ30"/>
      <c r="BK30"/>
      <c r="BL30"/>
      <c r="BM30"/>
      <c r="BN30"/>
      <c r="BO30"/>
      <c r="BP30" s="378"/>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row>
    <row r="31" spans="1:119" s="84" customFormat="1" ht="105" customHeight="1">
      <c r="A31" s="1050" t="s">
        <v>254</v>
      </c>
      <c r="B31" s="1051"/>
      <c r="C31" s="1051"/>
      <c r="D31" s="1051"/>
      <c r="E31" s="1052"/>
      <c r="F31" s="1022"/>
      <c r="G31" s="1023"/>
      <c r="H31" s="1023"/>
      <c r="I31" s="1023"/>
      <c r="J31" s="1023"/>
      <c r="K31" s="1023"/>
      <c r="L31" s="1024"/>
      <c r="M31" s="772"/>
      <c r="N31"/>
      <c r="O31"/>
      <c r="P31"/>
      <c r="Q31"/>
      <c r="R31" s="256"/>
      <c r="S31" s="256" t="s">
        <v>42</v>
      </c>
      <c r="T31" s="254" t="str">
        <f ca="1">SUBSTITUTE(CELL("address",F31),"$","")</f>
        <v>F31</v>
      </c>
      <c r="U31" s="254" t="str">
        <f>$U$5</f>
        <v>2a</v>
      </c>
      <c r="V31" s="254" t="str">
        <f ca="1">MID(CELL("filename",U31),FIND("]",CELL("filename",U31))+1,256)</f>
        <v>2a. Commercial Details</v>
      </c>
      <c r="W31" s="254" t="s">
        <v>245</v>
      </c>
      <c r="X31" s="254" t="s">
        <v>255</v>
      </c>
      <c r="Y31" s="254"/>
      <c r="Z31" s="254" t="str">
        <f ca="1">U31&amp;"_"&amp;T31&amp;"_"&amp;X31</f>
        <v>2a_F31_Describe_Developer_Experience</v>
      </c>
      <c r="AA31" s="254" t="s">
        <v>227</v>
      </c>
      <c r="AB31" s="254">
        <v>2000</v>
      </c>
      <c r="AC31" s="255"/>
      <c r="AD31" s="254" t="s">
        <v>85</v>
      </c>
      <c r="AE31" s="254" t="s">
        <v>85</v>
      </c>
      <c r="AF31" s="254"/>
      <c r="AG31"/>
      <c r="AH31" s="254"/>
      <c r="AI31" s="254"/>
      <c r="AJ31" s="254"/>
      <c r="AL31"/>
      <c r="AM31"/>
      <c r="AN31"/>
      <c r="AO31"/>
      <c r="AP31"/>
      <c r="AQ31"/>
      <c r="AR31"/>
      <c r="AS31"/>
      <c r="AT31"/>
      <c r="AU31"/>
      <c r="AV31"/>
      <c r="AW31"/>
      <c r="AX31"/>
      <c r="AY31"/>
      <c r="AZ31"/>
      <c r="BA31"/>
      <c r="BB31"/>
      <c r="BC31"/>
      <c r="BD31"/>
      <c r="BE31"/>
      <c r="BF31"/>
      <c r="BG31"/>
      <c r="BH31"/>
      <c r="BI31"/>
      <c r="BJ31"/>
      <c r="BK31"/>
      <c r="BL31"/>
      <c r="BM31"/>
      <c r="BN31"/>
      <c r="BO31"/>
      <c r="BP31" s="378"/>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row>
    <row r="32" spans="1:119" ht="6" customHeight="1">
      <c r="A32" s="766"/>
      <c r="B32" s="62"/>
      <c r="C32" s="62"/>
      <c r="D32" s="62"/>
      <c r="E32" s="62"/>
      <c r="F32" s="58"/>
      <c r="G32" s="58"/>
      <c r="H32" s="58"/>
      <c r="I32" s="58"/>
      <c r="J32" s="58"/>
      <c r="K32" s="58"/>
      <c r="L32" s="58"/>
      <c r="M32" s="761"/>
      <c r="R32" s="256" t="s">
        <v>78</v>
      </c>
    </row>
    <row r="33" spans="1:119" s="84" customFormat="1" ht="18" customHeight="1">
      <c r="A33" s="762" t="s">
        <v>256</v>
      </c>
      <c r="B33" s="25"/>
      <c r="C33" s="62"/>
      <c r="D33" s="62"/>
      <c r="E33" s="62"/>
      <c r="F33" s="1004"/>
      <c r="G33" s="1025"/>
      <c r="H33" s="1005"/>
      <c r="I33" s="62"/>
      <c r="J33" s="62"/>
      <c r="K33" s="62"/>
      <c r="L33" s="62"/>
      <c r="M33" s="767"/>
      <c r="N33"/>
      <c r="O33"/>
      <c r="P33"/>
      <c r="Q33"/>
      <c r="R33" s="256"/>
      <c r="S33" s="256" t="s">
        <v>42</v>
      </c>
      <c r="T33" s="254" t="str">
        <f ca="1">SUBSTITUTE(CELL("address",F33),"$","")</f>
        <v>F33</v>
      </c>
      <c r="U33" s="254" t="str">
        <f>$U$5</f>
        <v>2a</v>
      </c>
      <c r="V33" s="254" t="str">
        <f ca="1">MID(CELL("filename",U33),FIND("]",CELL("filename",U33))+1,256)</f>
        <v>2a. Commercial Details</v>
      </c>
      <c r="W33" s="254" t="s">
        <v>245</v>
      </c>
      <c r="X33" s="254" t="s">
        <v>257</v>
      </c>
      <c r="Y33" s="254"/>
      <c r="Z33" s="254" t="str">
        <f ca="1">U33&amp;"_"&amp;T33&amp;"_"&amp;X33</f>
        <v>2a_F33_Team_CV</v>
      </c>
      <c r="AA33" s="254" t="s">
        <v>83</v>
      </c>
      <c r="AB33" s="254"/>
      <c r="AC33" s="255" t="str">
        <f>CONCATENATE(AM33,",",AN33)</f>
        <v>Submitted,Not Submitted</v>
      </c>
      <c r="AD33" s="254" t="s">
        <v>84</v>
      </c>
      <c r="AE33" s="254" t="s">
        <v>85</v>
      </c>
      <c r="AF33" s="254"/>
      <c r="AG33" s="254"/>
      <c r="AH33" s="254"/>
      <c r="AI33" s="254"/>
      <c r="AJ33" s="254"/>
      <c r="AL33"/>
      <c r="AM33" s="257" t="s">
        <v>190</v>
      </c>
      <c r="AN33" s="257" t="s">
        <v>191</v>
      </c>
      <c r="AO33"/>
      <c r="AP33"/>
      <c r="AQ33"/>
      <c r="AR33"/>
      <c r="AS33"/>
      <c r="AT33"/>
      <c r="AU33"/>
      <c r="AV33"/>
      <c r="AW33"/>
      <c r="AX33"/>
      <c r="AY33"/>
      <c r="AZ33"/>
      <c r="BA33"/>
      <c r="BB33"/>
      <c r="BC33"/>
      <c r="BD33"/>
      <c r="BE33"/>
      <c r="BF33"/>
      <c r="BG33"/>
      <c r="BH33"/>
      <c r="BI33"/>
      <c r="BJ33"/>
      <c r="BK33"/>
      <c r="BL33"/>
      <c r="BM33"/>
      <c r="BN33"/>
      <c r="BO33"/>
      <c r="BP33" s="378"/>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row>
    <row r="34" spans="1:119" s="84" customFormat="1" ht="14.25" customHeight="1">
      <c r="A34" s="766"/>
      <c r="B34" s="413" t="s">
        <v>258</v>
      </c>
      <c r="C34" s="62"/>
      <c r="D34" s="62"/>
      <c r="E34" s="62"/>
      <c r="F34" s="62"/>
      <c r="G34" s="62"/>
      <c r="H34" s="65"/>
      <c r="I34" s="62"/>
      <c r="J34" s="62"/>
      <c r="K34" s="62"/>
      <c r="L34" s="62"/>
      <c r="M34" s="767"/>
      <c r="N34"/>
      <c r="O34"/>
      <c r="P34"/>
      <c r="Q34"/>
      <c r="R34" s="256"/>
      <c r="S34" s="256" t="s">
        <v>42</v>
      </c>
      <c r="T34" s="254"/>
      <c r="U34" s="254"/>
      <c r="V34" s="254"/>
      <c r="W34" s="254"/>
      <c r="X34" s="254"/>
      <c r="Y34" s="254"/>
      <c r="Z34" s="254"/>
      <c r="AA34" s="254"/>
      <c r="AB34" s="254"/>
      <c r="AC34" s="255"/>
      <c r="AD34" s="254"/>
      <c r="AE34" s="254"/>
      <c r="AF34" s="254"/>
      <c r="AG34" s="254"/>
      <c r="AH34" s="254"/>
      <c r="AI34" s="254"/>
      <c r="AJ34" s="254"/>
      <c r="AL34"/>
      <c r="AM34"/>
      <c r="AN34"/>
      <c r="AO34"/>
      <c r="AP34"/>
      <c r="AQ34"/>
      <c r="AR34"/>
      <c r="AS34"/>
      <c r="AT34"/>
      <c r="AU34"/>
      <c r="AV34"/>
      <c r="AW34"/>
      <c r="AX34"/>
      <c r="AY34"/>
      <c r="AZ34"/>
      <c r="BA34"/>
      <c r="BB34"/>
      <c r="BC34"/>
      <c r="BD34"/>
      <c r="BE34"/>
      <c r="BF34"/>
      <c r="BG34"/>
      <c r="BH34"/>
      <c r="BI34"/>
      <c r="BJ34"/>
      <c r="BK34"/>
      <c r="BL34"/>
      <c r="BM34"/>
      <c r="BN34"/>
      <c r="BO34"/>
      <c r="BP34" s="378"/>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row>
    <row r="35" spans="1:119" s="84" customFormat="1" ht="9" customHeight="1">
      <c r="A35" s="766"/>
      <c r="B35" s="413"/>
      <c r="C35" s="62"/>
      <c r="D35" s="62"/>
      <c r="E35" s="62"/>
      <c r="F35" s="62"/>
      <c r="G35" s="62"/>
      <c r="H35" s="65"/>
      <c r="I35" s="62"/>
      <c r="J35" s="62"/>
      <c r="K35" s="62"/>
      <c r="L35" s="62"/>
      <c r="M35" s="767"/>
      <c r="N35"/>
      <c r="O35"/>
      <c r="P35"/>
      <c r="Q35"/>
      <c r="R35" s="256"/>
      <c r="S35" s="256"/>
      <c r="T35" s="254"/>
      <c r="U35" s="254"/>
      <c r="V35" s="254"/>
      <c r="W35" s="254"/>
      <c r="X35" s="254"/>
      <c r="Y35" s="254"/>
      <c r="Z35" s="254"/>
      <c r="AA35" s="254"/>
      <c r="AB35" s="254"/>
      <c r="AC35" s="255"/>
      <c r="AD35" s="254"/>
      <c r="AE35" s="254"/>
      <c r="AF35" s="254"/>
      <c r="AG35" s="254"/>
      <c r="AH35" s="254"/>
      <c r="AI35" s="254"/>
      <c r="AJ35" s="254"/>
      <c r="AL35"/>
      <c r="AM35"/>
      <c r="AN35"/>
      <c r="AO35"/>
      <c r="AP35"/>
      <c r="AQ35"/>
      <c r="AR35"/>
      <c r="AS35"/>
      <c r="AT35"/>
      <c r="AU35"/>
      <c r="AV35"/>
      <c r="AW35"/>
      <c r="AX35"/>
      <c r="AY35"/>
      <c r="AZ35"/>
      <c r="BA35"/>
      <c r="BB35"/>
      <c r="BC35"/>
      <c r="BD35"/>
      <c r="BE35"/>
      <c r="BF35"/>
      <c r="BG35"/>
      <c r="BH35"/>
      <c r="BI35"/>
      <c r="BJ35"/>
      <c r="BK35"/>
      <c r="BL35"/>
      <c r="BM35"/>
      <c r="BN35"/>
      <c r="BO35"/>
      <c r="BP35" s="378"/>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s="84" customFormat="1" ht="14.25" customHeight="1">
      <c r="A36" s="762" t="s">
        <v>259</v>
      </c>
      <c r="B36" s="25"/>
      <c r="C36" s="62"/>
      <c r="D36" s="62"/>
      <c r="E36" s="62"/>
      <c r="F36" s="1056"/>
      <c r="G36" s="1057"/>
      <c r="H36" s="1058"/>
      <c r="I36" s="62"/>
      <c r="J36" s="62"/>
      <c r="K36" s="62"/>
      <c r="L36" s="62"/>
      <c r="M36" s="767"/>
      <c r="N36"/>
      <c r="O36"/>
      <c r="P36"/>
      <c r="Q36"/>
      <c r="R36" s="256"/>
      <c r="S36" s="256"/>
      <c r="T36" s="254" t="str">
        <f ca="1">SUBSTITUTE(CELL("address",F36),"$","")</f>
        <v>F36</v>
      </c>
      <c r="U36" s="254" t="str">
        <f>$U$5</f>
        <v>2a</v>
      </c>
      <c r="V36" s="254" t="str">
        <f ca="1">MID(CELL("filename",U36),FIND("]",CELL("filename",U36))+1,256)</f>
        <v>2a. Commercial Details</v>
      </c>
      <c r="W36" s="254" t="s">
        <v>245</v>
      </c>
      <c r="X36" s="254" t="s">
        <v>260</v>
      </c>
      <c r="Y36" s="254"/>
      <c r="Z36" s="254" t="str">
        <f ca="1">U36&amp;"_"&amp;T36&amp;"_"&amp;X36</f>
        <v>2a_F36_Safety_Drug_Plan</v>
      </c>
      <c r="AA36" s="254" t="s">
        <v>83</v>
      </c>
      <c r="AB36" s="254"/>
      <c r="AC36" s="255" t="str">
        <f>CONCATENATE(AM36,",",AN36)</f>
        <v>Submitted,Not Submitted</v>
      </c>
      <c r="AD36" s="254" t="s">
        <v>84</v>
      </c>
      <c r="AE36" s="254"/>
      <c r="AF36" s="254"/>
      <c r="AG36" s="254"/>
      <c r="AH36" s="254"/>
      <c r="AI36" s="254"/>
      <c r="AJ36" s="254"/>
      <c r="AL36"/>
      <c r="AM36" s="257" t="s">
        <v>190</v>
      </c>
      <c r="AN36" s="257" t="s">
        <v>191</v>
      </c>
      <c r="AO36"/>
      <c r="AP36"/>
      <c r="AQ36"/>
      <c r="AR36"/>
      <c r="AS36"/>
      <c r="AT36"/>
      <c r="AU36"/>
      <c r="AV36"/>
      <c r="AW36"/>
      <c r="AX36"/>
      <c r="AY36"/>
      <c r="AZ36"/>
      <c r="BA36"/>
      <c r="BB36"/>
      <c r="BC36"/>
      <c r="BD36"/>
      <c r="BE36"/>
      <c r="BF36"/>
      <c r="BG36"/>
      <c r="BH36"/>
      <c r="BI36"/>
      <c r="BJ36"/>
      <c r="BK36"/>
      <c r="BL36"/>
      <c r="BM36"/>
      <c r="BN36"/>
      <c r="BO36"/>
      <c r="BP36" s="378"/>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row>
    <row r="37" spans="1:119" s="84" customFormat="1" ht="14.25" customHeight="1">
      <c r="A37" s="766"/>
      <c r="B37" s="413" t="s">
        <v>261</v>
      </c>
      <c r="C37" s="62"/>
      <c r="D37" s="62"/>
      <c r="E37" s="62"/>
      <c r="F37" s="62"/>
      <c r="G37" s="62"/>
      <c r="H37" s="65"/>
      <c r="I37" s="62"/>
      <c r="J37" s="62"/>
      <c r="K37" s="62"/>
      <c r="L37" s="62"/>
      <c r="M37" s="767"/>
      <c r="N37"/>
      <c r="O37"/>
      <c r="P37"/>
      <c r="Q37"/>
      <c r="R37" s="256"/>
      <c r="S37" s="256"/>
      <c r="T37" s="254"/>
      <c r="U37" s="254"/>
      <c r="V37" s="254"/>
      <c r="W37" s="254"/>
      <c r="X37" s="254"/>
      <c r="Y37" s="254"/>
      <c r="Z37" s="254"/>
      <c r="AA37" s="254"/>
      <c r="AB37" s="254"/>
      <c r="AC37" s="255"/>
      <c r="AD37" s="254"/>
      <c r="AE37" s="254"/>
      <c r="AF37" s="254"/>
      <c r="AG37" s="254"/>
      <c r="AH37" s="254"/>
      <c r="AI37" s="254"/>
      <c r="AJ37" s="254"/>
      <c r="AL37"/>
      <c r="AM37"/>
      <c r="AN37"/>
      <c r="AO37"/>
      <c r="AP37"/>
      <c r="AQ37"/>
      <c r="AR37"/>
      <c r="AS37"/>
      <c r="AT37"/>
      <c r="AU37"/>
      <c r="AV37"/>
      <c r="AW37"/>
      <c r="AX37"/>
      <c r="AY37"/>
      <c r="AZ37"/>
      <c r="BA37"/>
      <c r="BB37"/>
      <c r="BC37"/>
      <c r="BD37"/>
      <c r="BE37"/>
      <c r="BF37"/>
      <c r="BG37"/>
      <c r="BH37"/>
      <c r="BI37"/>
      <c r="BJ37"/>
      <c r="BK37"/>
      <c r="BL37"/>
      <c r="BM37"/>
      <c r="BN37"/>
      <c r="BO37"/>
      <c r="BP37" s="378"/>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row>
    <row r="38" spans="1:119" s="84" customFormat="1" ht="9" customHeight="1">
      <c r="A38" s="766"/>
      <c r="B38" s="413"/>
      <c r="C38" s="62"/>
      <c r="D38" s="62"/>
      <c r="E38" s="62"/>
      <c r="F38" s="62"/>
      <c r="G38" s="62"/>
      <c r="H38" s="65"/>
      <c r="I38" s="62"/>
      <c r="J38" s="62"/>
      <c r="K38" s="62"/>
      <c r="L38" s="62"/>
      <c r="M38" s="767"/>
      <c r="N38"/>
      <c r="O38"/>
      <c r="P38"/>
      <c r="Q38"/>
      <c r="R38" s="256"/>
      <c r="S38" s="256"/>
      <c r="T38" s="254"/>
      <c r="U38" s="254"/>
      <c r="V38" s="254"/>
      <c r="W38" s="254"/>
      <c r="X38" s="254"/>
      <c r="Y38" s="254"/>
      <c r="Z38" s="254"/>
      <c r="AA38" s="254"/>
      <c r="AB38" s="254"/>
      <c r="AC38" s="255"/>
      <c r="AD38" s="254"/>
      <c r="AE38" s="254"/>
      <c r="AF38" s="254"/>
      <c r="AG38" s="254"/>
      <c r="AH38" s="254"/>
      <c r="AI38" s="254"/>
      <c r="AJ38" s="254"/>
      <c r="AL38"/>
      <c r="AM38"/>
      <c r="AN38"/>
      <c r="AO38"/>
      <c r="AP38"/>
      <c r="AQ38"/>
      <c r="AR38"/>
      <c r="AS38"/>
      <c r="AT38"/>
      <c r="AU38"/>
      <c r="AV38"/>
      <c r="AW38"/>
      <c r="AX38"/>
      <c r="AY38"/>
      <c r="AZ38"/>
      <c r="BA38"/>
      <c r="BB38"/>
      <c r="BC38"/>
      <c r="BD38"/>
      <c r="BE38"/>
      <c r="BF38"/>
      <c r="BG38"/>
      <c r="BH38"/>
      <c r="BI38"/>
      <c r="BJ38"/>
      <c r="BK38"/>
      <c r="BL38"/>
      <c r="BM38"/>
      <c r="BN38"/>
      <c r="BO38"/>
      <c r="BP38" s="37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row>
    <row r="39" spans="1:119" s="84" customFormat="1" ht="14.25" customHeight="1">
      <c r="A39" s="762" t="s">
        <v>262</v>
      </c>
      <c r="B39" s="25"/>
      <c r="C39" s="62"/>
      <c r="D39" s="62"/>
      <c r="E39" s="62"/>
      <c r="F39" s="1056"/>
      <c r="G39" s="1057"/>
      <c r="H39" s="1058"/>
      <c r="I39" s="62"/>
      <c r="J39" s="62"/>
      <c r="K39" s="62"/>
      <c r="L39" s="62"/>
      <c r="M39" s="767"/>
      <c r="N39"/>
      <c r="O39"/>
      <c r="P39"/>
      <c r="Q39"/>
      <c r="R39" s="256"/>
      <c r="S39" s="256"/>
      <c r="T39" s="254" t="str">
        <f ca="1">SUBSTITUTE(CELL("address",F39),"$","")</f>
        <v>F39</v>
      </c>
      <c r="U39" s="254" t="str">
        <f>$U$5</f>
        <v>2a</v>
      </c>
      <c r="V39" s="254" t="str">
        <f ca="1">MID(CELL("filename",U39),FIND("]",CELL("filename",U39))+1,256)</f>
        <v>2a. Commercial Details</v>
      </c>
      <c r="W39" s="254" t="s">
        <v>245</v>
      </c>
      <c r="X39" s="254" t="s">
        <v>263</v>
      </c>
      <c r="Y39" s="254"/>
      <c r="Z39" s="254" t="str">
        <f ca="1">U39&amp;"_"&amp;T39&amp;"_"&amp;X39</f>
        <v>2a_F39_Business_Plan</v>
      </c>
      <c r="AA39" s="254" t="s">
        <v>83</v>
      </c>
      <c r="AB39" s="254"/>
      <c r="AC39" s="255" t="str">
        <f>CONCATENATE(AM39,",",AN39)</f>
        <v>Submitted,Not Submitted</v>
      </c>
      <c r="AD39" s="254" t="s">
        <v>84</v>
      </c>
      <c r="AE39" s="254"/>
      <c r="AF39" s="254"/>
      <c r="AG39" s="254"/>
      <c r="AH39" s="254"/>
      <c r="AI39" s="254"/>
      <c r="AJ39" s="254"/>
      <c r="AL39"/>
      <c r="AM39" s="257" t="s">
        <v>190</v>
      </c>
      <c r="AN39" s="257" t="s">
        <v>191</v>
      </c>
      <c r="AO39"/>
      <c r="AP39"/>
      <c r="AQ39"/>
      <c r="AR39"/>
      <c r="AS39"/>
      <c r="AT39"/>
      <c r="AU39"/>
      <c r="AV39"/>
      <c r="AW39"/>
      <c r="AX39"/>
      <c r="AY39"/>
      <c r="AZ39"/>
      <c r="BA39"/>
      <c r="BB39"/>
      <c r="BC39"/>
      <c r="BD39"/>
      <c r="BE39"/>
      <c r="BF39"/>
      <c r="BG39"/>
      <c r="BH39"/>
      <c r="BI39"/>
      <c r="BJ39"/>
      <c r="BK39"/>
      <c r="BL39"/>
      <c r="BM39"/>
      <c r="BN39"/>
      <c r="BO39"/>
      <c r="BP39" s="378"/>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row>
    <row r="40" spans="1:119" s="84" customFormat="1" ht="14.25" customHeight="1">
      <c r="A40" s="766"/>
      <c r="B40" s="413" t="s">
        <v>264</v>
      </c>
      <c r="C40" s="62"/>
      <c r="D40" s="62"/>
      <c r="E40" s="62"/>
      <c r="F40" s="62"/>
      <c r="G40" s="62"/>
      <c r="H40" s="65"/>
      <c r="I40" s="62"/>
      <c r="J40" s="62"/>
      <c r="K40" s="62"/>
      <c r="L40" s="62"/>
      <c r="M40" s="767"/>
      <c r="N40"/>
      <c r="O40"/>
      <c r="P40"/>
      <c r="Q40"/>
      <c r="R40" s="343"/>
      <c r="S40" s="343"/>
      <c r="T40" s="254"/>
      <c r="U40" s="254"/>
      <c r="V40" s="254"/>
      <c r="W40" s="254"/>
      <c r="X40" s="254"/>
      <c r="Y40" s="254"/>
      <c r="Z40" s="254"/>
      <c r="AA40" s="254"/>
      <c r="AB40" s="254"/>
      <c r="AC40" s="255"/>
      <c r="AD40" s="254"/>
      <c r="AE40" s="254"/>
      <c r="AF40" s="254"/>
      <c r="AG40" s="254"/>
      <c r="AH40" s="254"/>
      <c r="AI40" s="254"/>
      <c r="AJ40" s="254"/>
      <c r="AL40"/>
      <c r="AM40"/>
      <c r="AN40"/>
      <c r="AO40"/>
      <c r="AP40"/>
      <c r="AQ40"/>
      <c r="AR40"/>
      <c r="AS40"/>
      <c r="AT40"/>
      <c r="AU40"/>
      <c r="AV40"/>
      <c r="AW40"/>
      <c r="AX40"/>
      <c r="AY40"/>
      <c r="AZ40"/>
      <c r="BA40"/>
      <c r="BB40"/>
      <c r="BC40"/>
      <c r="BD40"/>
      <c r="BE40"/>
      <c r="BF40"/>
      <c r="BG40"/>
      <c r="BH40"/>
      <c r="BI40"/>
      <c r="BJ40"/>
      <c r="BK40"/>
      <c r="BL40"/>
      <c r="BM40"/>
      <c r="BN40"/>
      <c r="BO40"/>
      <c r="BP40" s="378"/>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row>
    <row r="41" spans="1:119" s="84" customFormat="1" ht="9" customHeight="1" thickBot="1">
      <c r="A41" s="766"/>
      <c r="B41" s="76"/>
      <c r="C41" s="62"/>
      <c r="D41" s="62"/>
      <c r="E41" s="62"/>
      <c r="F41" s="62"/>
      <c r="G41" s="62"/>
      <c r="H41" s="65"/>
      <c r="I41" s="62"/>
      <c r="J41" s="62"/>
      <c r="K41" s="62"/>
      <c r="L41" s="62"/>
      <c r="M41" s="767"/>
      <c r="N41"/>
      <c r="O41"/>
      <c r="P41"/>
      <c r="Q41"/>
      <c r="R41" s="256"/>
      <c r="S41" s="256"/>
      <c r="T41" s="254"/>
      <c r="U41" s="254"/>
      <c r="V41" s="254"/>
      <c r="W41" s="254"/>
      <c r="X41" s="254"/>
      <c r="Y41" s="254"/>
      <c r="Z41" s="254"/>
      <c r="AA41" s="254"/>
      <c r="AB41" s="254"/>
      <c r="AC41" s="255"/>
      <c r="AD41" s="254"/>
      <c r="AE41" s="254"/>
      <c r="AF41" s="254"/>
      <c r="AG41" s="254"/>
      <c r="AH41" s="254"/>
      <c r="AI41" s="254"/>
      <c r="AJ41" s="254"/>
      <c r="AL41"/>
      <c r="AM41"/>
      <c r="AN41"/>
      <c r="AO41"/>
      <c r="AP41"/>
      <c r="AQ41"/>
      <c r="AR41"/>
      <c r="AS41"/>
      <c r="AT41"/>
      <c r="AU41"/>
      <c r="AV41"/>
      <c r="AW41"/>
      <c r="AX41"/>
      <c r="AY41"/>
      <c r="AZ41"/>
      <c r="BA41"/>
      <c r="BB41"/>
      <c r="BC41"/>
      <c r="BD41"/>
      <c r="BE41"/>
      <c r="BF41"/>
      <c r="BG41"/>
      <c r="BH41"/>
      <c r="BI41"/>
      <c r="BJ41"/>
      <c r="BK41"/>
      <c r="BL41"/>
      <c r="BM41"/>
      <c r="BN41"/>
      <c r="BO41"/>
      <c r="BP41" s="378"/>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ht="16.5" customHeight="1" thickBot="1">
      <c r="A42" s="1034" t="s">
        <v>265</v>
      </c>
      <c r="B42" s="1035"/>
      <c r="C42" s="1035"/>
      <c r="D42" s="1035"/>
      <c r="E42" s="1035"/>
      <c r="F42" s="1035"/>
      <c r="G42" s="1035"/>
      <c r="H42" s="1035"/>
      <c r="I42" s="1035"/>
      <c r="J42" s="1035"/>
      <c r="K42" s="1035"/>
      <c r="L42" s="1035"/>
      <c r="M42" s="1036"/>
    </row>
    <row r="43" spans="1:119" ht="9" customHeight="1">
      <c r="A43" s="759"/>
      <c r="B43" s="96"/>
      <c r="C43" s="96"/>
      <c r="D43" s="96"/>
      <c r="E43" s="96"/>
      <c r="F43" s="97"/>
      <c r="G43" s="97"/>
      <c r="H43" s="97"/>
      <c r="I43" s="97"/>
      <c r="J43" s="97"/>
      <c r="K43" s="97"/>
      <c r="L43" s="97"/>
      <c r="M43" s="760"/>
    </row>
    <row r="44" spans="1:119" ht="25.5" customHeight="1">
      <c r="A44" s="1016" t="s">
        <v>266</v>
      </c>
      <c r="B44" s="946"/>
      <c r="C44" s="946"/>
      <c r="D44" s="946"/>
      <c r="E44" s="946"/>
      <c r="F44" s="946"/>
      <c r="G44" s="946"/>
      <c r="H44" s="946"/>
      <c r="I44" s="946"/>
      <c r="J44" s="946"/>
      <c r="K44" s="1017"/>
      <c r="L44" s="1018"/>
      <c r="M44" s="761"/>
      <c r="AJ44"/>
      <c r="AM44" s="257" t="s">
        <v>190</v>
      </c>
      <c r="AN44" s="257" t="s">
        <v>191</v>
      </c>
      <c r="AO44" t="s">
        <v>267</v>
      </c>
    </row>
    <row r="45" spans="1:119" ht="12" customHeight="1">
      <c r="A45" s="773"/>
      <c r="B45" s="414" t="s">
        <v>268</v>
      </c>
      <c r="C45" s="67"/>
      <c r="D45" s="67"/>
      <c r="E45" s="67"/>
      <c r="F45" s="25"/>
      <c r="G45" s="25"/>
      <c r="H45" s="25"/>
      <c r="I45" s="25"/>
      <c r="J45" s="25"/>
      <c r="K45" s="25"/>
      <c r="L45" s="25"/>
      <c r="M45" s="761"/>
    </row>
    <row r="46" spans="1:119" ht="6" customHeight="1">
      <c r="A46" s="773"/>
      <c r="B46" s="67"/>
      <c r="C46" s="67"/>
      <c r="D46" s="67"/>
      <c r="E46" s="67"/>
      <c r="F46" s="25"/>
      <c r="G46" s="25"/>
      <c r="H46" s="25"/>
      <c r="I46" s="25"/>
      <c r="J46" s="25"/>
      <c r="K46" s="25"/>
      <c r="L46" s="25"/>
      <c r="M46" s="761"/>
    </row>
    <row r="47" spans="1:119" ht="18" customHeight="1">
      <c r="A47" s="1050" t="s">
        <v>269</v>
      </c>
      <c r="B47" s="1051" t="s">
        <v>269</v>
      </c>
      <c r="C47" s="1051"/>
      <c r="D47" s="1051"/>
      <c r="E47" s="1052"/>
      <c r="F47" s="1053"/>
      <c r="G47" s="1054"/>
      <c r="H47" s="1055"/>
      <c r="I47" s="68"/>
      <c r="J47" s="68"/>
      <c r="K47" s="68"/>
      <c r="L47" s="68"/>
      <c r="M47" s="761"/>
      <c r="AM47" s="257" t="s">
        <v>84</v>
      </c>
      <c r="AN47" s="257" t="s">
        <v>85</v>
      </c>
    </row>
    <row r="48" spans="1:119" ht="6" customHeight="1">
      <c r="A48" s="809"/>
      <c r="B48" s="810"/>
      <c r="C48" s="67"/>
      <c r="D48" s="810"/>
      <c r="E48" s="810"/>
      <c r="F48" s="774"/>
      <c r="G48" s="25"/>
      <c r="H48" s="25"/>
      <c r="I48" s="25"/>
      <c r="J48" s="25"/>
      <c r="K48" s="25"/>
      <c r="L48" s="25"/>
      <c r="M48" s="761"/>
    </row>
    <row r="49" spans="1:40" ht="18" customHeight="1">
      <c r="A49" s="1050" t="s">
        <v>270</v>
      </c>
      <c r="B49" s="1051" t="s">
        <v>270</v>
      </c>
      <c r="C49" s="1051"/>
      <c r="D49" s="1051"/>
      <c r="E49" s="1051"/>
      <c r="F49" s="25"/>
      <c r="G49" s="25"/>
      <c r="H49" s="25"/>
      <c r="I49" s="25"/>
      <c r="J49" s="25"/>
      <c r="K49" s="25"/>
      <c r="L49" s="25"/>
      <c r="M49" s="761"/>
    </row>
    <row r="50" spans="1:40" ht="6" customHeight="1">
      <c r="A50" s="773"/>
      <c r="B50" s="774"/>
      <c r="C50" s="67"/>
      <c r="D50" s="67"/>
      <c r="E50" s="67"/>
      <c r="F50" s="25"/>
      <c r="G50" s="25"/>
      <c r="H50" s="25"/>
      <c r="I50" s="25"/>
      <c r="J50" s="25"/>
      <c r="K50" s="25"/>
      <c r="L50" s="25"/>
      <c r="M50" s="761"/>
    </row>
    <row r="51" spans="1:40" ht="90.75" customHeight="1">
      <c r="A51" s="773"/>
      <c r="B51" s="1013"/>
      <c r="C51" s="1014"/>
      <c r="D51" s="1014"/>
      <c r="E51" s="1014"/>
      <c r="F51" s="1014"/>
      <c r="G51" s="1014"/>
      <c r="H51" s="1014"/>
      <c r="I51" s="1014"/>
      <c r="J51" s="1014"/>
      <c r="K51" s="1014"/>
      <c r="L51" s="1015"/>
      <c r="M51" s="761"/>
      <c r="T51" s="255"/>
      <c r="X51" s="255"/>
      <c r="Y51" s="255"/>
      <c r="AD51" s="255"/>
      <c r="AF51" s="255"/>
      <c r="AG51" s="258"/>
    </row>
    <row r="52" spans="1:40" ht="6" customHeight="1">
      <c r="A52" s="762"/>
      <c r="B52" s="481"/>
      <c r="C52" s="481"/>
      <c r="D52" s="481"/>
      <c r="E52" s="481"/>
      <c r="F52" s="76"/>
      <c r="G52" s="76"/>
      <c r="H52" s="76"/>
      <c r="I52" s="76"/>
      <c r="J52" s="76"/>
      <c r="K52" s="76"/>
      <c r="L52" s="76"/>
      <c r="M52" s="761"/>
      <c r="R52" s="256" t="s">
        <v>78</v>
      </c>
    </row>
    <row r="53" spans="1:40" ht="18" customHeight="1">
      <c r="A53" s="1016" t="s">
        <v>271</v>
      </c>
      <c r="B53" s="946"/>
      <c r="C53" s="946"/>
      <c r="D53" s="946"/>
      <c r="E53" s="946"/>
      <c r="F53" s="1048"/>
      <c r="G53" s="1048"/>
      <c r="H53" s="1048"/>
      <c r="I53" s="68"/>
      <c r="J53" s="68"/>
      <c r="K53" s="68"/>
      <c r="L53" s="68"/>
      <c r="M53" s="761"/>
      <c r="S53" s="256" t="s">
        <v>42</v>
      </c>
      <c r="T53" s="254" t="str">
        <f ca="1">SUBSTITUTE(CELL("address",G53),"$","")</f>
        <v>G53</v>
      </c>
      <c r="U53" s="254" t="str">
        <f>$U$5</f>
        <v>2a</v>
      </c>
      <c r="V53" s="254" t="str">
        <f ca="1">MID(CELL("filename",U53),FIND("]",CELL("filename",U53))+1,256)</f>
        <v>2a. Commercial Details</v>
      </c>
      <c r="W53" s="254" t="s">
        <v>265</v>
      </c>
      <c r="X53" s="254" t="s">
        <v>272</v>
      </c>
      <c r="Z53" s="254" t="str">
        <f ca="1">U53&amp;"_"&amp;T53&amp;"_"&amp;X53</f>
        <v>2a_G53_Project_known_legal_Issues</v>
      </c>
      <c r="AA53" s="254" t="s">
        <v>83</v>
      </c>
      <c r="AC53" s="255" t="str">
        <f>CONCATENATE(AM53,",",AN53)</f>
        <v>Yes,No</v>
      </c>
      <c r="AD53" s="254" t="s">
        <v>84</v>
      </c>
      <c r="AE53" s="254" t="s">
        <v>85</v>
      </c>
      <c r="AM53" s="257" t="s">
        <v>84</v>
      </c>
      <c r="AN53" s="257" t="s">
        <v>85</v>
      </c>
    </row>
    <row r="54" spans="1:40" ht="8.25" customHeight="1">
      <c r="A54" s="762"/>
      <c r="B54" s="481"/>
      <c r="C54" s="481"/>
      <c r="D54" s="481"/>
      <c r="E54" s="481"/>
      <c r="F54" s="76"/>
      <c r="G54" s="76"/>
      <c r="H54" s="76"/>
      <c r="I54" s="76"/>
      <c r="J54" s="76"/>
      <c r="K54" s="76"/>
      <c r="L54" s="76"/>
      <c r="M54" s="761"/>
      <c r="R54" s="256" t="s">
        <v>78</v>
      </c>
    </row>
    <row r="55" spans="1:40" ht="30.75" customHeight="1">
      <c r="A55" s="773"/>
      <c r="B55" s="1038" t="s">
        <v>273</v>
      </c>
      <c r="C55" s="1038"/>
      <c r="D55" s="1038"/>
      <c r="E55" s="1038"/>
      <c r="F55" s="1038"/>
      <c r="G55" s="1038"/>
      <c r="H55" s="1038"/>
      <c r="I55" s="1038"/>
      <c r="J55" s="1038"/>
      <c r="K55" s="1038"/>
      <c r="L55" s="1038"/>
      <c r="M55" s="761"/>
      <c r="S55" s="256" t="s">
        <v>42</v>
      </c>
    </row>
    <row r="56" spans="1:40" ht="6" customHeight="1">
      <c r="A56" s="773"/>
      <c r="B56" s="67"/>
      <c r="C56" s="67"/>
      <c r="D56" s="67"/>
      <c r="E56" s="67"/>
      <c r="F56" s="25"/>
      <c r="G56" s="25"/>
      <c r="H56" s="25"/>
      <c r="I56" s="25"/>
      <c r="J56" s="25"/>
      <c r="K56" s="25"/>
      <c r="L56" s="25"/>
      <c r="M56" s="761"/>
      <c r="R56" s="256" t="s">
        <v>78</v>
      </c>
    </row>
    <row r="57" spans="1:40" ht="148.5" customHeight="1">
      <c r="A57" s="773"/>
      <c r="B57" s="1013"/>
      <c r="C57" s="1014"/>
      <c r="D57" s="1014"/>
      <c r="E57" s="1014"/>
      <c r="F57" s="1014"/>
      <c r="G57" s="1014"/>
      <c r="H57" s="1014"/>
      <c r="I57" s="1014"/>
      <c r="J57" s="1014"/>
      <c r="K57" s="1014"/>
      <c r="L57" s="1015"/>
      <c r="M57" s="761"/>
      <c r="T57" s="255"/>
      <c r="X57" s="255"/>
      <c r="Y57" s="255"/>
      <c r="AD57" s="255"/>
      <c r="AF57" s="255"/>
      <c r="AG57" s="258"/>
    </row>
    <row r="58" spans="1:40" ht="8.25" customHeight="1">
      <c r="A58" s="762"/>
      <c r="B58" s="481"/>
      <c r="C58" s="481"/>
      <c r="D58" s="481"/>
      <c r="E58" s="481"/>
      <c r="F58" s="76"/>
      <c r="G58" s="76"/>
      <c r="H58" s="76"/>
      <c r="I58" s="76"/>
      <c r="J58" s="76"/>
      <c r="K58" s="76"/>
      <c r="L58" s="76"/>
      <c r="M58" s="761"/>
      <c r="R58" s="256" t="s">
        <v>78</v>
      </c>
    </row>
    <row r="59" spans="1:40" ht="23.25" customHeight="1">
      <c r="A59" s="1044" t="s">
        <v>274</v>
      </c>
      <c r="B59" s="1045"/>
      <c r="C59" s="1045"/>
      <c r="D59" s="1045"/>
      <c r="E59" s="1045"/>
      <c r="F59" s="1045"/>
      <c r="G59" s="1045"/>
      <c r="H59" s="1045"/>
      <c r="I59" s="1045"/>
      <c r="J59" s="1046"/>
      <c r="K59" s="1037"/>
      <c r="L59" s="1037"/>
      <c r="M59" s="761"/>
      <c r="S59" s="256" t="s">
        <v>42</v>
      </c>
      <c r="T59" s="255" t="str">
        <f ca="1">SUBSTITUTE(CELL("address",K59),"$","")</f>
        <v>K59</v>
      </c>
      <c r="U59" s="254" t="str">
        <f>$U$5</f>
        <v>2a</v>
      </c>
      <c r="V59" s="254" t="str">
        <f ca="1">MID(CELL("filename",U59),FIND("]",CELL("filename",U59))+1,256)</f>
        <v>2a. Commercial Details</v>
      </c>
      <c r="W59" s="254" t="s">
        <v>265</v>
      </c>
      <c r="X59" s="254" t="s">
        <v>275</v>
      </c>
      <c r="Z59" s="254" t="str">
        <f ca="1">U59&amp;"_"&amp;T59&amp;"_"&amp;X59</f>
        <v>2a_K59_bankruptcy</v>
      </c>
      <c r="AA59" s="254" t="s">
        <v>83</v>
      </c>
      <c r="AC59" s="255" t="str">
        <f>CONCATENATE(AM59,",",AN59)</f>
        <v>Yes,No</v>
      </c>
      <c r="AD59" s="254" t="s">
        <v>84</v>
      </c>
      <c r="AE59" s="254" t="s">
        <v>85</v>
      </c>
      <c r="AM59" s="257" t="s">
        <v>84</v>
      </c>
      <c r="AN59" s="257" t="s">
        <v>85</v>
      </c>
    </row>
    <row r="60" spans="1:40" ht="11.25" customHeight="1">
      <c r="A60" s="773"/>
      <c r="B60" s="67"/>
      <c r="C60" s="67"/>
      <c r="D60" s="67"/>
      <c r="E60" s="67"/>
      <c r="F60" s="25"/>
      <c r="G60" s="25"/>
      <c r="H60" s="25"/>
      <c r="I60" s="25"/>
      <c r="J60" s="25"/>
      <c r="K60" s="25"/>
      <c r="L60" s="25"/>
      <c r="M60" s="761"/>
      <c r="R60" s="256" t="s">
        <v>78</v>
      </c>
    </row>
    <row r="61" spans="1:40" ht="23.25" customHeight="1">
      <c r="A61" s="1044" t="s">
        <v>276</v>
      </c>
      <c r="B61" s="1045"/>
      <c r="C61" s="1045"/>
      <c r="D61" s="1045"/>
      <c r="E61" s="1045"/>
      <c r="F61" s="1045"/>
      <c r="G61" s="1045"/>
      <c r="H61" s="1045"/>
      <c r="I61" s="1045"/>
      <c r="J61" s="1046"/>
      <c r="K61" s="1037"/>
      <c r="L61" s="1037"/>
      <c r="M61" s="761"/>
      <c r="S61" s="343" t="s">
        <v>42</v>
      </c>
      <c r="T61" s="255" t="str">
        <f ca="1">SUBSTITUTE(CELL("address",K61),"$","")</f>
        <v>K61</v>
      </c>
      <c r="U61" s="254" t="str">
        <f>$U$5</f>
        <v>2a</v>
      </c>
      <c r="V61" s="254" t="str">
        <f ca="1">MID(CELL("filename",U61),FIND("]",CELL("filename",U61))+1,256)</f>
        <v>2a. Commercial Details</v>
      </c>
      <c r="W61" s="254" t="s">
        <v>265</v>
      </c>
      <c r="X61" s="254" t="s">
        <v>277</v>
      </c>
      <c r="Z61" s="254" t="str">
        <f ca="1">U61&amp;"_"&amp;T61&amp;"_"&amp;X61</f>
        <v>2a_K61_felony</v>
      </c>
      <c r="AA61" s="254" t="s">
        <v>83</v>
      </c>
      <c r="AC61" s="255" t="str">
        <f>CONCATENATE(AM61,",",AN61)</f>
        <v>Yes,No</v>
      </c>
      <c r="AD61" s="254" t="s">
        <v>84</v>
      </c>
      <c r="AE61" s="254" t="s">
        <v>85</v>
      </c>
      <c r="AM61" s="257" t="s">
        <v>84</v>
      </c>
      <c r="AN61" s="257" t="s">
        <v>85</v>
      </c>
    </row>
    <row r="62" spans="1:40" ht="11.25" customHeight="1">
      <c r="A62" s="773"/>
      <c r="B62" s="67"/>
      <c r="C62" s="67"/>
      <c r="D62" s="67"/>
      <c r="E62" s="67"/>
      <c r="F62" s="25"/>
      <c r="G62" s="25"/>
      <c r="H62" s="25"/>
      <c r="I62" s="25"/>
      <c r="J62" s="25"/>
      <c r="K62" s="25"/>
      <c r="L62" s="25"/>
      <c r="M62" s="761"/>
      <c r="R62" s="256" t="s">
        <v>78</v>
      </c>
    </row>
    <row r="63" spans="1:40" ht="33" customHeight="1">
      <c r="A63" s="1042" t="s">
        <v>278</v>
      </c>
      <c r="B63" s="1043"/>
      <c r="C63" s="1043"/>
      <c r="D63" s="1043"/>
      <c r="E63" s="1043"/>
      <c r="F63" s="1043"/>
      <c r="G63" s="1043"/>
      <c r="H63" s="1043"/>
      <c r="I63" s="1043"/>
      <c r="J63" s="1043"/>
      <c r="K63" s="1043"/>
      <c r="L63" s="25"/>
      <c r="M63" s="761"/>
    </row>
    <row r="64" spans="1:40" ht="11.25" customHeight="1">
      <c r="A64" s="773"/>
      <c r="B64" s="67"/>
      <c r="C64" s="67"/>
      <c r="D64" s="67"/>
      <c r="E64" s="67"/>
      <c r="F64" s="25"/>
      <c r="G64" s="25"/>
      <c r="H64" s="25"/>
      <c r="I64" s="25"/>
      <c r="J64" s="25"/>
      <c r="K64" s="25"/>
      <c r="L64" s="25"/>
      <c r="M64" s="761"/>
    </row>
    <row r="65" spans="1:40" ht="90.75" customHeight="1">
      <c r="A65" s="773"/>
      <c r="B65" s="1039"/>
      <c r="C65" s="1040"/>
      <c r="D65" s="1040"/>
      <c r="E65" s="1040"/>
      <c r="F65" s="1040"/>
      <c r="G65" s="1040"/>
      <c r="H65" s="1040"/>
      <c r="I65" s="1040"/>
      <c r="J65" s="1040"/>
      <c r="K65" s="1040"/>
      <c r="L65" s="1041"/>
      <c r="M65" s="761"/>
      <c r="T65" s="255"/>
      <c r="AG65"/>
    </row>
    <row r="66" spans="1:40" ht="11.25" customHeight="1">
      <c r="A66" s="773"/>
      <c r="B66" s="67"/>
      <c r="C66" s="67"/>
      <c r="D66" s="67"/>
      <c r="E66" s="67"/>
      <c r="F66" s="25"/>
      <c r="G66" s="25"/>
      <c r="H66" s="25"/>
      <c r="I66" s="25"/>
      <c r="J66" s="25"/>
      <c r="K66" s="25"/>
      <c r="L66" s="25"/>
      <c r="M66" s="761"/>
      <c r="R66" s="256" t="s">
        <v>78</v>
      </c>
    </row>
    <row r="67" spans="1:40" ht="18.75" customHeight="1">
      <c r="A67" s="1016" t="s">
        <v>279</v>
      </c>
      <c r="B67" s="946"/>
      <c r="C67" s="946"/>
      <c r="D67" s="946"/>
      <c r="E67" s="946"/>
      <c r="F67" s="946"/>
      <c r="G67" s="946"/>
      <c r="H67" s="946"/>
      <c r="I67" s="946"/>
      <c r="J67" s="325"/>
      <c r="K67" s="1037"/>
      <c r="L67" s="1037"/>
      <c r="M67" s="761"/>
      <c r="S67" s="256" t="s">
        <v>42</v>
      </c>
      <c r="T67" s="255" t="str">
        <f ca="1">SUBSTITUTE(CELL("address",K67),"$","")</f>
        <v>K67</v>
      </c>
      <c r="U67" s="254" t="str">
        <f>$U$5</f>
        <v>2a</v>
      </c>
      <c r="V67" s="254" t="str">
        <f ca="1">MID(CELL("filename",U67),FIND("]",CELL("filename",U67))+1,256)</f>
        <v>2a. Commercial Details</v>
      </c>
      <c r="W67" s="254" t="s">
        <v>265</v>
      </c>
      <c r="X67" s="254" t="s">
        <v>280</v>
      </c>
      <c r="Z67" s="254" t="str">
        <f ca="1">U67&amp;"_"&amp;T67&amp;"_"&amp;X67</f>
        <v>2a_K67_finance_records_5_years</v>
      </c>
      <c r="AA67" s="254" t="s">
        <v>83</v>
      </c>
      <c r="AC67" s="255" t="str">
        <f>CONCATENATE(AM67,",",AN67)</f>
        <v>Yes,No</v>
      </c>
      <c r="AD67" s="254" t="s">
        <v>84</v>
      </c>
      <c r="AE67" s="254" t="s">
        <v>85</v>
      </c>
      <c r="AM67" s="257" t="s">
        <v>84</v>
      </c>
      <c r="AN67" s="257" t="s">
        <v>85</v>
      </c>
    </row>
    <row r="68" spans="1:40" ht="12.75" customHeight="1">
      <c r="A68" s="773"/>
      <c r="B68" s="67"/>
      <c r="C68" s="67"/>
      <c r="D68" s="67"/>
      <c r="E68" s="67"/>
      <c r="F68" s="25"/>
      <c r="G68" s="25"/>
      <c r="H68" s="25"/>
      <c r="I68" s="25"/>
      <c r="J68" s="25"/>
      <c r="K68" s="25"/>
      <c r="L68" s="25"/>
      <c r="M68" s="761"/>
      <c r="R68" s="256" t="s">
        <v>78</v>
      </c>
    </row>
    <row r="69" spans="1:40" ht="18.75" customHeight="1">
      <c r="A69" s="775"/>
      <c r="B69" s="427" t="s">
        <v>281</v>
      </c>
      <c r="C69" s="366"/>
      <c r="D69" s="67"/>
      <c r="E69" s="67"/>
      <c r="F69" s="25"/>
      <c r="G69" s="25"/>
      <c r="H69" s="25"/>
      <c r="I69" s="25"/>
      <c r="J69" s="25"/>
      <c r="K69" s="1047"/>
      <c r="L69" s="1047"/>
      <c r="M69" s="761"/>
      <c r="S69" s="256" t="s">
        <v>42</v>
      </c>
      <c r="T69" s="255" t="str">
        <f ca="1">SUBSTITUTE(CELL("address",K69),"$","")</f>
        <v>K69</v>
      </c>
      <c r="U69" s="254" t="str">
        <f>$U$5</f>
        <v>2a</v>
      </c>
      <c r="V69" s="254" t="str">
        <f ca="1">MID(CELL("filename",U69),FIND("]",CELL("filename",U69))+1,256)</f>
        <v>2a. Commercial Details</v>
      </c>
      <c r="W69" s="254" t="s">
        <v>265</v>
      </c>
      <c r="X69" s="254" t="s">
        <v>282</v>
      </c>
      <c r="Z69" s="254" t="str">
        <f ca="1">U69&amp;"_"&amp;T69&amp;"_"&amp;X69</f>
        <v>2a_K69_finance_records_5_years_submitted</v>
      </c>
      <c r="AA69" s="254" t="s">
        <v>83</v>
      </c>
      <c r="AC69" s="255" t="str">
        <f>CONCATENATE(AM69,",",AN69)</f>
        <v>Submitted,Not Submitted</v>
      </c>
      <c r="AD69" s="255" t="s">
        <v>85</v>
      </c>
      <c r="AE69" s="254" t="s">
        <v>85</v>
      </c>
      <c r="AG69" s="258" t="str">
        <f ca="1">"Requirement: "&amp;T67&amp;" answer of ""Yes"""</f>
        <v>Requirement: K67 answer of "Yes"</v>
      </c>
      <c r="AM69" t="s">
        <v>190</v>
      </c>
      <c r="AN69" t="s">
        <v>191</v>
      </c>
    </row>
    <row r="70" spans="1:40" ht="14.25" customHeight="1">
      <c r="A70" s="773"/>
      <c r="B70" s="67"/>
      <c r="C70" s="367"/>
      <c r="D70" s="365"/>
      <c r="E70" s="67"/>
      <c r="F70" s="25"/>
      <c r="G70" s="25"/>
      <c r="H70" s="25"/>
      <c r="I70" s="25"/>
      <c r="J70" s="25"/>
      <c r="K70" s="25"/>
      <c r="L70" s="25"/>
      <c r="M70" s="761"/>
      <c r="R70" s="256" t="s">
        <v>78</v>
      </c>
    </row>
    <row r="71" spans="1:40" ht="18.75" customHeight="1">
      <c r="A71" s="1016" t="s">
        <v>283</v>
      </c>
      <c r="B71" s="946"/>
      <c r="C71" s="946"/>
      <c r="D71" s="946"/>
      <c r="E71" s="946"/>
      <c r="F71" s="946"/>
      <c r="G71" s="946"/>
      <c r="H71" s="946"/>
      <c r="I71" s="946"/>
      <c r="J71" s="325"/>
      <c r="K71" s="1037"/>
      <c r="L71" s="1037"/>
      <c r="M71" s="761"/>
      <c r="S71" s="256" t="s">
        <v>42</v>
      </c>
      <c r="T71" s="255" t="str">
        <f ca="1">SUBSTITUTE(CELL("address",K71),"$","")</f>
        <v>K71</v>
      </c>
      <c r="U71" s="254" t="str">
        <f>$U$5</f>
        <v>2a</v>
      </c>
      <c r="V71" s="254" t="str">
        <f ca="1">MID(CELL("filename",U71),FIND("]",CELL("filename",U71))+1,256)</f>
        <v>2a. Commercial Details</v>
      </c>
      <c r="W71" s="254" t="s">
        <v>265</v>
      </c>
      <c r="X71" s="254" t="s">
        <v>284</v>
      </c>
      <c r="Z71" s="254" t="str">
        <f ca="1">U71&amp;"_"&amp;T71&amp;"_"&amp;X71</f>
        <v>2a_K71_corporate_credit_rating</v>
      </c>
      <c r="AA71" s="254" t="s">
        <v>83</v>
      </c>
      <c r="AC71" s="255" t="str">
        <f>CONCATENATE(AM71,",",AN71)</f>
        <v>Yes,No</v>
      </c>
      <c r="AD71" s="254" t="s">
        <v>84</v>
      </c>
      <c r="AE71" s="254" t="s">
        <v>85</v>
      </c>
      <c r="AM71" s="257" t="s">
        <v>84</v>
      </c>
      <c r="AN71" s="257" t="s">
        <v>85</v>
      </c>
    </row>
    <row r="72" spans="1:40" ht="6" customHeight="1">
      <c r="A72" s="773"/>
      <c r="B72" s="67"/>
      <c r="C72" s="67"/>
      <c r="D72" s="67"/>
      <c r="E72" s="67"/>
      <c r="F72" s="25"/>
      <c r="G72" s="25"/>
      <c r="H72" s="25"/>
      <c r="I72" s="25"/>
      <c r="J72" s="25"/>
      <c r="K72" s="25"/>
      <c r="L72" s="25"/>
      <c r="M72" s="761"/>
      <c r="R72" s="256" t="s">
        <v>78</v>
      </c>
    </row>
    <row r="73" spans="1:40" ht="18" customHeight="1">
      <c r="A73" s="773"/>
      <c r="B73" s="94" t="s">
        <v>270</v>
      </c>
      <c r="C73" s="67"/>
      <c r="D73" s="67"/>
      <c r="E73" s="67"/>
      <c r="F73" s="25"/>
      <c r="G73" s="25"/>
      <c r="H73" s="25"/>
      <c r="I73" s="25"/>
      <c r="J73" s="25"/>
      <c r="K73" s="25"/>
      <c r="L73" s="25"/>
      <c r="M73" s="761"/>
      <c r="S73" s="256" t="s">
        <v>42</v>
      </c>
    </row>
    <row r="74" spans="1:40" ht="6" customHeight="1">
      <c r="A74" s="773"/>
      <c r="B74" s="67"/>
      <c r="C74" s="67"/>
      <c r="D74" s="67"/>
      <c r="E74" s="67"/>
      <c r="F74" s="25"/>
      <c r="G74" s="25"/>
      <c r="H74" s="25"/>
      <c r="I74" s="25"/>
      <c r="J74" s="25"/>
      <c r="K74" s="25"/>
      <c r="L74" s="25"/>
      <c r="M74" s="761"/>
      <c r="R74" s="256" t="s">
        <v>78</v>
      </c>
    </row>
    <row r="75" spans="1:40" ht="90.75" customHeight="1">
      <c r="A75" s="773"/>
      <c r="B75" s="1039"/>
      <c r="C75" s="1040"/>
      <c r="D75" s="1040"/>
      <c r="E75" s="1040"/>
      <c r="F75" s="1040"/>
      <c r="G75" s="1040"/>
      <c r="H75" s="1040"/>
      <c r="I75" s="1040"/>
      <c r="J75" s="1040"/>
      <c r="K75" s="1040"/>
      <c r="L75" s="1041"/>
      <c r="M75" s="761"/>
      <c r="S75" s="256" t="s">
        <v>42</v>
      </c>
      <c r="T75" s="255" t="str">
        <f ca="1">SUBSTITUTE(CELL("address",B75),"$","")</f>
        <v>B75</v>
      </c>
      <c r="U75" s="254" t="str">
        <f>$U$5</f>
        <v>2a</v>
      </c>
      <c r="V75" s="254" t="str">
        <f ca="1">MID(CELL("filename",U75),FIND("]",CELL("filename",U75))+1,256)</f>
        <v>2a. Commercial Details</v>
      </c>
      <c r="W75" s="254" t="s">
        <v>265</v>
      </c>
      <c r="X75" s="254" t="s">
        <v>285</v>
      </c>
      <c r="Z75" s="254" t="str">
        <f ca="1">U75&amp;"_"&amp;T75&amp;"_"&amp;X75</f>
        <v>2a_B75_corporate_credit_rating_description</v>
      </c>
      <c r="AA75" s="254" t="s">
        <v>227</v>
      </c>
      <c r="AB75" s="254">
        <v>2000</v>
      </c>
      <c r="AD75" s="254" t="s">
        <v>85</v>
      </c>
      <c r="AE75" s="254" t="s">
        <v>85</v>
      </c>
      <c r="AG75" s="258" t="str">
        <f ca="1">"Requirement: "&amp;T71&amp;" answer of ""Yes"""</f>
        <v>Requirement: K71 answer of "Yes"</v>
      </c>
    </row>
    <row r="76" spans="1:40" ht="11.25" customHeight="1">
      <c r="A76" s="773"/>
      <c r="B76" s="67"/>
      <c r="C76" s="67"/>
      <c r="D76" s="67"/>
      <c r="E76" s="67"/>
      <c r="F76" s="25"/>
      <c r="G76" s="25"/>
      <c r="H76" s="25"/>
      <c r="I76" s="25"/>
      <c r="J76" s="25"/>
      <c r="K76" s="25"/>
      <c r="L76" s="25"/>
      <c r="M76" s="761"/>
      <c r="R76" s="256" t="s">
        <v>78</v>
      </c>
    </row>
    <row r="77" spans="1:40" ht="18" customHeight="1">
      <c r="A77" s="776" t="s">
        <v>286</v>
      </c>
      <c r="B77" s="67"/>
      <c r="C77" s="67"/>
      <c r="D77" s="67"/>
      <c r="E77" s="67"/>
      <c r="F77" s="25"/>
      <c r="G77" s="25"/>
      <c r="H77" s="25"/>
      <c r="I77" s="25"/>
      <c r="J77" s="25"/>
      <c r="K77" s="25"/>
      <c r="L77" s="25"/>
      <c r="M77" s="761"/>
      <c r="S77" s="256" t="s">
        <v>42</v>
      </c>
    </row>
    <row r="78" spans="1:40" ht="8.25" customHeight="1">
      <c r="A78" s="762"/>
      <c r="B78" s="481"/>
      <c r="C78" s="481"/>
      <c r="D78" s="481"/>
      <c r="E78" s="481"/>
      <c r="F78" s="76"/>
      <c r="G78" s="76"/>
      <c r="H78" s="76"/>
      <c r="I78" s="76"/>
      <c r="J78" s="76"/>
      <c r="K78" s="76"/>
      <c r="L78" s="76"/>
      <c r="M78" s="761"/>
      <c r="R78" s="256" t="s">
        <v>78</v>
      </c>
    </row>
    <row r="79" spans="1:40" ht="52" customHeight="1">
      <c r="A79" s="773"/>
      <c r="B79" s="1039"/>
      <c r="C79" s="1040"/>
      <c r="D79" s="1040"/>
      <c r="E79" s="1040"/>
      <c r="F79" s="1040"/>
      <c r="G79" s="1040"/>
      <c r="H79" s="1040"/>
      <c r="I79" s="1040"/>
      <c r="J79" s="1040"/>
      <c r="K79" s="1040"/>
      <c r="L79" s="1041"/>
      <c r="M79" s="761"/>
      <c r="S79" s="256" t="s">
        <v>42</v>
      </c>
      <c r="T79" s="255" t="str">
        <f ca="1">SUBSTITUTE(CELL("address",B79),"$","")</f>
        <v>B79</v>
      </c>
      <c r="U79" s="254" t="str">
        <f>$U$5</f>
        <v>2a</v>
      </c>
      <c r="V79" s="254" t="str">
        <f ca="1">MID(CELL("filename",U79),FIND("]",CELL("filename",U79))+1,256)</f>
        <v>2a. Commercial Details</v>
      </c>
      <c r="W79" s="254" t="s">
        <v>265</v>
      </c>
      <c r="X79" s="255" t="s">
        <v>287</v>
      </c>
      <c r="Y79" s="255"/>
      <c r="Z79" s="254" t="str">
        <f ca="1">U79&amp;"_"&amp;T79&amp;"_"&amp;X79</f>
        <v>2a_B79_Finance_Plan_for_Development_Project</v>
      </c>
      <c r="AA79" s="254" t="s">
        <v>227</v>
      </c>
      <c r="AB79" s="254">
        <v>2000</v>
      </c>
      <c r="AD79" s="255" t="s">
        <v>85</v>
      </c>
      <c r="AE79" s="254" t="s">
        <v>85</v>
      </c>
      <c r="AF79" s="255"/>
      <c r="AG79" s="255"/>
      <c r="AH79" s="255"/>
      <c r="AI79" s="255"/>
      <c r="AJ79"/>
    </row>
    <row r="80" spans="1:40" ht="11.25" customHeight="1" thickBot="1">
      <c r="A80" s="773"/>
      <c r="B80" s="67"/>
      <c r="C80" s="67"/>
      <c r="D80" s="67"/>
      <c r="E80" s="67"/>
      <c r="F80" s="25"/>
      <c r="G80" s="25"/>
      <c r="H80" s="25"/>
      <c r="I80" s="25"/>
      <c r="J80" s="25"/>
      <c r="K80" s="25"/>
      <c r="L80" s="25"/>
      <c r="M80" s="761"/>
      <c r="R80" s="256" t="s">
        <v>78</v>
      </c>
    </row>
    <row r="81" spans="1:69" ht="16.5" customHeight="1" thickTop="1" thickBot="1">
      <c r="A81" s="1034" t="s">
        <v>288</v>
      </c>
      <c r="B81" s="1035"/>
      <c r="C81" s="1035"/>
      <c r="D81" s="1035"/>
      <c r="E81" s="1035"/>
      <c r="F81" s="1035"/>
      <c r="G81" s="1035"/>
      <c r="H81" s="1035"/>
      <c r="I81" s="1035"/>
      <c r="J81" s="1035"/>
      <c r="K81" s="1035"/>
      <c r="L81" s="1035"/>
      <c r="M81" s="1036"/>
      <c r="Q81" s="442" t="s">
        <v>289</v>
      </c>
      <c r="S81" s="256" t="s">
        <v>42</v>
      </c>
    </row>
    <row r="82" spans="1:69" ht="15" customHeight="1" thickBot="1">
      <c r="A82" s="777"/>
      <c r="B82" s="253"/>
      <c r="C82" s="253"/>
      <c r="D82" s="253"/>
      <c r="E82" s="253"/>
      <c r="F82" s="88"/>
      <c r="G82" s="88"/>
      <c r="H82" s="88"/>
      <c r="I82" s="88"/>
      <c r="J82" s="88"/>
      <c r="K82" s="88"/>
      <c r="L82" s="88"/>
      <c r="M82" s="760"/>
      <c r="R82" s="256" t="s">
        <v>78</v>
      </c>
    </row>
    <row r="83" spans="1:69" ht="26.15" customHeight="1" thickTop="1" thickBot="1">
      <c r="A83" s="1059" t="s">
        <v>290</v>
      </c>
      <c r="B83" s="1060"/>
      <c r="C83" s="1060"/>
      <c r="D83" s="1060"/>
      <c r="E83" s="1060"/>
      <c r="F83" s="1060"/>
      <c r="G83" s="1060"/>
      <c r="H83" s="1060"/>
      <c r="I83" s="1060"/>
      <c r="J83" s="1060"/>
      <c r="K83" s="1060"/>
      <c r="L83" s="25"/>
      <c r="M83" s="761"/>
      <c r="Q83" s="442" t="s">
        <v>289</v>
      </c>
      <c r="S83" s="343" t="s">
        <v>42</v>
      </c>
      <c r="T83" s="255" t="str">
        <f ca="1">SUBSTITUTE(CELL("address",L83),"$","")</f>
        <v>L83</v>
      </c>
      <c r="U83" s="254" t="str">
        <f>$U$5</f>
        <v>2a</v>
      </c>
      <c r="V83" s="254" t="str">
        <f ca="1">MID(CELL("filename",U83),FIND("]",CELL("filename",U83))+1,256)</f>
        <v>2a. Commercial Details</v>
      </c>
      <c r="W83" s="254" t="s">
        <v>291</v>
      </c>
      <c r="X83" s="254" t="s">
        <v>292</v>
      </c>
      <c r="Z83" s="254" t="str">
        <f ca="1">U83&amp;"_"&amp;T83&amp;"_"&amp;X83</f>
        <v>2a_L83_Equity_Plan_Submitted</v>
      </c>
      <c r="AA83" s="254" t="s">
        <v>83</v>
      </c>
      <c r="AC83" s="255" t="str">
        <f>CONCATENATE(AM83,",",AN83)</f>
        <v>Submitted,Not Submitted</v>
      </c>
      <c r="AD83" s="254" t="s">
        <v>84</v>
      </c>
      <c r="AE83" s="254" t="s">
        <v>85</v>
      </c>
      <c r="AM83" s="257" t="s">
        <v>190</v>
      </c>
      <c r="AN83" s="257" t="s">
        <v>191</v>
      </c>
    </row>
    <row r="84" spans="1:69" s="267" customFormat="1" ht="12" customHeight="1" thickTop="1" thickBot="1">
      <c r="A84" s="811"/>
      <c r="B84" s="812" t="s">
        <v>293</v>
      </c>
      <c r="C84" s="95"/>
      <c r="D84" s="95"/>
      <c r="E84" s="95"/>
      <c r="F84" s="362"/>
      <c r="G84" s="362"/>
      <c r="H84" s="362"/>
      <c r="I84" s="362"/>
      <c r="J84" s="362"/>
      <c r="K84" s="362"/>
      <c r="L84" s="362"/>
      <c r="M84" s="813"/>
      <c r="Q84" s="814" t="s">
        <v>289</v>
      </c>
      <c r="R84" s="257"/>
      <c r="S84" s="334" t="s">
        <v>42</v>
      </c>
      <c r="T84" s="254"/>
      <c r="U84" s="254"/>
      <c r="V84" s="254"/>
      <c r="W84" s="254"/>
      <c r="X84" s="254"/>
      <c r="Y84" s="254"/>
      <c r="Z84" s="254"/>
      <c r="AA84" s="254"/>
      <c r="AB84" s="254"/>
      <c r="AC84" s="255"/>
      <c r="AD84" s="254"/>
      <c r="AE84" s="254"/>
      <c r="AF84" s="254"/>
      <c r="AG84" s="254"/>
      <c r="AH84" s="254"/>
      <c r="AI84" s="254"/>
      <c r="AJ84" s="254"/>
      <c r="BP84" s="379"/>
    </row>
    <row r="85" spans="1:69" ht="12" customHeight="1" thickTop="1">
      <c r="A85" s="773"/>
      <c r="B85" s="67"/>
      <c r="C85" s="67"/>
      <c r="D85" s="67"/>
      <c r="E85" s="67"/>
      <c r="F85" s="25"/>
      <c r="G85" s="25"/>
      <c r="H85" s="25"/>
      <c r="I85" s="25"/>
      <c r="J85" s="25"/>
      <c r="K85" s="25"/>
      <c r="L85" s="25"/>
      <c r="M85" s="761"/>
      <c r="R85" s="256" t="s">
        <v>78</v>
      </c>
      <c r="S85" s="343"/>
    </row>
    <row r="86" spans="1:69" ht="16.5" customHeight="1">
      <c r="A86" s="991" t="s">
        <v>294</v>
      </c>
      <c r="B86" s="992"/>
      <c r="C86" s="992"/>
      <c r="D86" s="992"/>
      <c r="E86" s="992"/>
      <c r="F86" s="992"/>
      <c r="G86" s="992"/>
      <c r="H86" s="992"/>
      <c r="I86" s="992"/>
      <c r="J86" s="992"/>
      <c r="K86" s="992"/>
      <c r="L86" s="992"/>
      <c r="M86" s="993"/>
      <c r="S86" s="343" t="s">
        <v>42</v>
      </c>
      <c r="BQ86" s="20"/>
    </row>
    <row r="87" spans="1:69" ht="15" customHeight="1">
      <c r="A87" s="773"/>
      <c r="B87" s="866" t="s">
        <v>295</v>
      </c>
      <c r="C87" s="866"/>
      <c r="D87" s="866"/>
      <c r="E87" s="866"/>
      <c r="F87" s="866"/>
      <c r="G87" s="866"/>
      <c r="H87" s="866"/>
      <c r="I87" s="866"/>
      <c r="J87" s="866"/>
      <c r="K87" s="866"/>
      <c r="L87" s="25"/>
      <c r="M87" s="761"/>
      <c r="R87" s="256" t="s">
        <v>78</v>
      </c>
      <c r="S87" s="343"/>
      <c r="BQ87" s="20"/>
    </row>
    <row r="88" spans="1:69" ht="26.15" customHeight="1">
      <c r="A88" s="994" t="s">
        <v>296</v>
      </c>
      <c r="B88" s="995"/>
      <c r="C88" s="995"/>
      <c r="D88" s="995"/>
      <c r="E88" s="995"/>
      <c r="F88" s="995"/>
      <c r="G88" s="995"/>
      <c r="H88" s="995"/>
      <c r="I88" s="995"/>
      <c r="J88" s="995"/>
      <c r="K88" s="995"/>
      <c r="L88" s="328"/>
      <c r="M88" s="761"/>
      <c r="S88" s="343" t="s">
        <v>42</v>
      </c>
      <c r="T88" s="255" t="str">
        <f ca="1">SUBSTITUTE(CELL("address",L88),"$","")</f>
        <v>L88</v>
      </c>
      <c r="U88" s="254" t="str">
        <f>$U$5</f>
        <v>2a</v>
      </c>
      <c r="V88" s="254" t="str">
        <f ca="1">MID(CELL("filename",U88),FIND("]",CELL("filename",U88))+1,256)</f>
        <v>2a. Commercial Details</v>
      </c>
      <c r="W88" s="254" t="s">
        <v>297</v>
      </c>
      <c r="X88" s="254" t="s">
        <v>298</v>
      </c>
      <c r="Z88" s="254" t="str">
        <f ca="1">U88&amp;"_"&amp;T88&amp;"_"&amp;X88</f>
        <v>2a_L88_Equitable_Benefits</v>
      </c>
      <c r="AA88" s="254" t="s">
        <v>83</v>
      </c>
      <c r="AC88" s="255" t="str">
        <f>CONCATENATE(AM88,",",AN88)</f>
        <v>Yes,No</v>
      </c>
      <c r="AD88" s="254" t="s">
        <v>84</v>
      </c>
      <c r="AE88" s="254" t="s">
        <v>85</v>
      </c>
      <c r="AM88" s="257" t="s">
        <v>84</v>
      </c>
      <c r="AN88" s="257" t="s">
        <v>85</v>
      </c>
      <c r="BQ88" s="20"/>
    </row>
    <row r="89" spans="1:69" ht="6" customHeight="1">
      <c r="A89" s="773"/>
      <c r="B89" s="67"/>
      <c r="C89" s="67"/>
      <c r="D89" s="67"/>
      <c r="E89" s="67"/>
      <c r="F89" s="25"/>
      <c r="G89" s="25"/>
      <c r="H89" s="25"/>
      <c r="I89" s="25"/>
      <c r="J89" s="25"/>
      <c r="K89" s="25"/>
      <c r="L89" s="328"/>
      <c r="M89" s="761"/>
      <c r="R89" s="256" t="s">
        <v>78</v>
      </c>
      <c r="S89" s="343"/>
    </row>
    <row r="90" spans="1:69" ht="18" customHeight="1">
      <c r="A90" s="994" t="s">
        <v>299</v>
      </c>
      <c r="B90" s="995"/>
      <c r="C90" s="995"/>
      <c r="D90" s="995"/>
      <c r="E90" s="995"/>
      <c r="F90" s="995"/>
      <c r="G90" s="995"/>
      <c r="H90" s="995"/>
      <c r="I90" s="995"/>
      <c r="J90" s="995"/>
      <c r="K90" s="995"/>
      <c r="L90" s="328"/>
      <c r="M90" s="761"/>
      <c r="S90" s="343" t="s">
        <v>42</v>
      </c>
      <c r="T90" s="255" t="str">
        <f ca="1">SUBSTITUTE(CELL("address",L90),"$","")</f>
        <v>L90</v>
      </c>
      <c r="U90" s="254" t="str">
        <f>$U$5</f>
        <v>2a</v>
      </c>
      <c r="V90" s="254" t="str">
        <f ca="1">MID(CELL("filename",U90),FIND("]",CELL("filename",U90))+1,256)</f>
        <v>2a. Commercial Details</v>
      </c>
      <c r="W90" s="254" t="s">
        <v>297</v>
      </c>
      <c r="X90" s="254" t="s">
        <v>300</v>
      </c>
      <c r="Z90" s="254" t="str">
        <f ca="1">U90&amp;"_"&amp;T90&amp;"_"&amp;X90</f>
        <v>2a_L90_Reduction_of_burdens_to_vulnerable_and_highly_impacted</v>
      </c>
      <c r="AA90" s="254" t="s">
        <v>83</v>
      </c>
      <c r="AC90" s="255" t="str">
        <f>CONCATENATE(AM90,",",AN90)</f>
        <v>Yes,No</v>
      </c>
      <c r="AD90" s="254" t="s">
        <v>84</v>
      </c>
      <c r="AE90" s="254" t="s">
        <v>85</v>
      </c>
      <c r="AM90" s="257" t="s">
        <v>84</v>
      </c>
      <c r="AN90" s="257" t="s">
        <v>85</v>
      </c>
    </row>
    <row r="91" spans="1:69" ht="6" customHeight="1">
      <c r="A91" s="773"/>
      <c r="B91" s="67"/>
      <c r="C91" s="67"/>
      <c r="D91" s="67"/>
      <c r="E91" s="67"/>
      <c r="F91" s="25"/>
      <c r="G91" s="25"/>
      <c r="H91" s="25"/>
      <c r="I91" s="25"/>
      <c r="J91" s="25"/>
      <c r="K91" s="25"/>
      <c r="L91" s="328"/>
      <c r="M91" s="761"/>
      <c r="R91" s="256" t="s">
        <v>78</v>
      </c>
      <c r="S91" s="343"/>
    </row>
    <row r="92" spans="1:69" ht="18" customHeight="1">
      <c r="A92" s="994" t="s">
        <v>301</v>
      </c>
      <c r="B92" s="995"/>
      <c r="C92" s="995"/>
      <c r="D92" s="995"/>
      <c r="E92" s="995"/>
      <c r="F92" s="995"/>
      <c r="G92" s="995"/>
      <c r="H92" s="995"/>
      <c r="I92" s="995"/>
      <c r="J92" s="995"/>
      <c r="K92" s="995"/>
      <c r="L92" s="328"/>
      <c r="M92" s="761"/>
      <c r="S92" s="343" t="s">
        <v>42</v>
      </c>
      <c r="T92" s="255" t="str">
        <f ca="1">SUBSTITUTE(CELL("address",L92),"$","")</f>
        <v>L92</v>
      </c>
      <c r="U92" s="254" t="str">
        <f>$U$5</f>
        <v>2a</v>
      </c>
      <c r="V92" s="254" t="str">
        <f ca="1">MID(CELL("filename",U92),FIND("]",CELL("filename",U92))+1,256)</f>
        <v>2a. Commercial Details</v>
      </c>
      <c r="W92" s="254" t="s">
        <v>297</v>
      </c>
      <c r="X92" s="254" t="s">
        <v>302</v>
      </c>
      <c r="Z92" s="254" t="str">
        <f ca="1">U92&amp;"_"&amp;T92&amp;"_"&amp;X92</f>
        <v>2a_L92_Health_Impacts</v>
      </c>
      <c r="AA92" s="254" t="s">
        <v>83</v>
      </c>
      <c r="AC92" s="255" t="str">
        <f>CONCATENATE(AM92,",",AN92)</f>
        <v>Yes,No</v>
      </c>
      <c r="AD92" s="254" t="s">
        <v>84</v>
      </c>
      <c r="AE92" s="254" t="s">
        <v>85</v>
      </c>
      <c r="AM92" s="257" t="s">
        <v>84</v>
      </c>
      <c r="AN92" s="257" t="s">
        <v>85</v>
      </c>
    </row>
    <row r="93" spans="1:69" ht="6" customHeight="1">
      <c r="A93" s="773"/>
      <c r="B93" s="67"/>
      <c r="C93" s="67"/>
      <c r="D93" s="67"/>
      <c r="E93" s="67"/>
      <c r="F93" s="25"/>
      <c r="G93" s="25"/>
      <c r="H93" s="25"/>
      <c r="I93" s="25"/>
      <c r="J93" s="25"/>
      <c r="K93" s="25"/>
      <c r="L93" s="328"/>
      <c r="M93" s="761"/>
      <c r="R93" s="256" t="s">
        <v>78</v>
      </c>
      <c r="S93" s="343"/>
    </row>
    <row r="94" spans="1:69" ht="18" customHeight="1">
      <c r="A94" s="994" t="s">
        <v>303</v>
      </c>
      <c r="B94" s="995"/>
      <c r="C94" s="995"/>
      <c r="D94" s="995"/>
      <c r="E94" s="995"/>
      <c r="F94" s="995"/>
      <c r="G94" s="995"/>
      <c r="H94" s="995"/>
      <c r="I94" s="995"/>
      <c r="J94" s="995"/>
      <c r="K94" s="995"/>
      <c r="L94" s="328"/>
      <c r="M94" s="761"/>
      <c r="S94" s="343" t="s">
        <v>42</v>
      </c>
      <c r="T94" s="255" t="str">
        <f ca="1">SUBSTITUTE(CELL("address",L94),"$","")</f>
        <v>L94</v>
      </c>
      <c r="U94" s="254" t="str">
        <f>$U$5</f>
        <v>2a</v>
      </c>
      <c r="V94" s="254" t="str">
        <f ca="1">MID(CELL("filename",U94),FIND("]",CELL("filename",U94))+1,256)</f>
        <v>2a. Commercial Details</v>
      </c>
      <c r="W94" s="254" t="s">
        <v>297</v>
      </c>
      <c r="X94" s="254" t="s">
        <v>304</v>
      </c>
      <c r="Z94" s="254" t="str">
        <f ca="1">U94&amp;"_"&amp;T94&amp;"_"&amp;X94</f>
        <v>2a_L94_Environmental_Impacts</v>
      </c>
      <c r="AA94" s="254" t="s">
        <v>83</v>
      </c>
      <c r="AC94" s="255" t="str">
        <f>CONCATENATE(AM94,",",AN94)</f>
        <v>Yes,No</v>
      </c>
      <c r="AD94" s="254" t="s">
        <v>84</v>
      </c>
      <c r="AE94" s="254" t="s">
        <v>85</v>
      </c>
      <c r="AM94" s="257" t="s">
        <v>84</v>
      </c>
      <c r="AN94" s="257" t="s">
        <v>85</v>
      </c>
    </row>
    <row r="95" spans="1:69" ht="6" customHeight="1">
      <c r="A95" s="773"/>
      <c r="B95" s="67"/>
      <c r="C95" s="67"/>
      <c r="D95" s="67"/>
      <c r="E95" s="67"/>
      <c r="F95" s="25"/>
      <c r="G95" s="25"/>
      <c r="H95" s="25"/>
      <c r="I95" s="25"/>
      <c r="J95" s="25"/>
      <c r="K95" s="25"/>
      <c r="L95" s="328"/>
      <c r="M95" s="761"/>
      <c r="R95" s="256" t="s">
        <v>78</v>
      </c>
      <c r="S95" s="343"/>
    </row>
    <row r="96" spans="1:69" ht="18" customHeight="1">
      <c r="A96" s="994" t="s">
        <v>305</v>
      </c>
      <c r="B96" s="995"/>
      <c r="C96" s="995"/>
      <c r="D96" s="995"/>
      <c r="E96" s="995"/>
      <c r="F96" s="995"/>
      <c r="G96" s="995"/>
      <c r="H96" s="995"/>
      <c r="I96" s="995"/>
      <c r="J96" s="995"/>
      <c r="K96" s="995"/>
      <c r="L96" s="328"/>
      <c r="M96" s="761"/>
      <c r="S96" s="343" t="s">
        <v>42</v>
      </c>
      <c r="T96" s="255" t="str">
        <f ca="1">SUBSTITUTE(CELL("address",L96),"$","")</f>
        <v>L96</v>
      </c>
      <c r="U96" s="254" t="str">
        <f>$U$5</f>
        <v>2a</v>
      </c>
      <c r="V96" s="254" t="str">
        <f ca="1">MID(CELL("filename",U96),FIND("]",CELL("filename",U96))+1,256)</f>
        <v>2a. Commercial Details</v>
      </c>
      <c r="W96" s="254" t="s">
        <v>297</v>
      </c>
      <c r="X96" s="254" t="s">
        <v>306</v>
      </c>
      <c r="Z96" s="254" t="str">
        <f ca="1">U96&amp;"_"&amp;T96&amp;"_"&amp;X96</f>
        <v>2a_L96_Energy_Security_Resiliency</v>
      </c>
      <c r="AA96" s="254" t="s">
        <v>83</v>
      </c>
      <c r="AC96" s="255" t="str">
        <f>CONCATENATE(AM96,",",AN96)</f>
        <v>Yes,No</v>
      </c>
      <c r="AD96" s="254" t="s">
        <v>84</v>
      </c>
      <c r="AE96" s="254" t="s">
        <v>85</v>
      </c>
      <c r="AM96" s="257" t="s">
        <v>84</v>
      </c>
      <c r="AN96" s="257" t="s">
        <v>85</v>
      </c>
    </row>
    <row r="97" spans="1:69" ht="12" customHeight="1">
      <c r="A97" s="773"/>
      <c r="B97" s="67"/>
      <c r="C97" s="67"/>
      <c r="D97" s="67"/>
      <c r="E97" s="67"/>
      <c r="F97" s="25"/>
      <c r="G97" s="25"/>
      <c r="H97" s="25"/>
      <c r="I97" s="25"/>
      <c r="J97" s="25"/>
      <c r="K97" s="25"/>
      <c r="L97" s="25"/>
      <c r="M97" s="761"/>
      <c r="S97" s="343"/>
      <c r="AG97"/>
    </row>
    <row r="98" spans="1:69" ht="19.5" customHeight="1">
      <c r="A98" s="991" t="s">
        <v>307</v>
      </c>
      <c r="B98" s="992"/>
      <c r="C98" s="992"/>
      <c r="D98" s="992"/>
      <c r="E98" s="992"/>
      <c r="F98" s="992"/>
      <c r="G98" s="992"/>
      <c r="H98" s="992"/>
      <c r="I98" s="992"/>
      <c r="J98" s="992"/>
      <c r="K98" s="992"/>
      <c r="L98" s="992"/>
      <c r="M98" s="993"/>
      <c r="AG98"/>
    </row>
    <row r="99" spans="1:69" ht="14.15" customHeight="1">
      <c r="A99" s="778"/>
      <c r="B99" s="865" t="s">
        <v>308</v>
      </c>
      <c r="C99" s="755"/>
      <c r="D99" s="755"/>
      <c r="E99" s="755"/>
      <c r="F99" s="755"/>
      <c r="G99" s="755"/>
      <c r="H99" s="755"/>
      <c r="I99" s="755"/>
      <c r="J99" s="755"/>
      <c r="K99" s="755"/>
      <c r="L99" s="755"/>
      <c r="M99" s="779"/>
      <c r="AG99"/>
    </row>
    <row r="100" spans="1:69" ht="14.15" customHeight="1">
      <c r="A100" s="994" t="s">
        <v>309</v>
      </c>
      <c r="B100" s="995"/>
      <c r="C100" s="995"/>
      <c r="D100" s="995"/>
      <c r="E100" s="995"/>
      <c r="F100" s="995"/>
      <c r="G100" s="995"/>
      <c r="H100" s="995"/>
      <c r="I100" s="995"/>
      <c r="J100" s="995"/>
      <c r="K100" s="995"/>
      <c r="L100" s="755"/>
      <c r="M100" s="779"/>
      <c r="AG100"/>
    </row>
    <row r="101" spans="1:69" ht="19.5" customHeight="1">
      <c r="A101" s="994"/>
      <c r="B101" s="995"/>
      <c r="C101" s="995"/>
      <c r="D101" s="995"/>
      <c r="E101" s="995"/>
      <c r="F101" s="995"/>
      <c r="G101" s="995"/>
      <c r="H101" s="995"/>
      <c r="I101" s="995"/>
      <c r="J101" s="995"/>
      <c r="K101" s="995"/>
      <c r="L101" s="755"/>
      <c r="M101" s="779"/>
      <c r="AG101"/>
    </row>
    <row r="102" spans="1:69" ht="19.5" customHeight="1">
      <c r="A102" s="994" t="s">
        <v>310</v>
      </c>
      <c r="B102" s="995"/>
      <c r="C102" s="995"/>
      <c r="D102" s="995"/>
      <c r="E102" s="995"/>
      <c r="F102" s="995"/>
      <c r="G102" s="995"/>
      <c r="H102" s="995"/>
      <c r="I102" s="995"/>
      <c r="J102" s="995"/>
      <c r="K102" s="995"/>
      <c r="L102" s="755"/>
      <c r="M102" s="779"/>
      <c r="AG102"/>
    </row>
    <row r="103" spans="1:69" ht="19.5" customHeight="1">
      <c r="A103" s="994"/>
      <c r="B103" s="995"/>
      <c r="C103" s="995"/>
      <c r="D103" s="995"/>
      <c r="E103" s="995"/>
      <c r="F103" s="995"/>
      <c r="G103" s="995"/>
      <c r="H103" s="995"/>
      <c r="I103" s="995"/>
      <c r="J103" s="995"/>
      <c r="K103" s="995"/>
      <c r="L103" s="755"/>
      <c r="M103" s="779"/>
      <c r="AG103"/>
    </row>
    <row r="104" spans="1:69" ht="19.5" customHeight="1">
      <c r="A104" s="994" t="s">
        <v>311</v>
      </c>
      <c r="B104" s="995"/>
      <c r="C104" s="995"/>
      <c r="D104" s="995"/>
      <c r="E104" s="995"/>
      <c r="F104" s="995"/>
      <c r="G104" s="995"/>
      <c r="H104" s="995"/>
      <c r="I104" s="995"/>
      <c r="J104" s="995"/>
      <c r="K104" s="995"/>
      <c r="L104" s="755"/>
      <c r="M104" s="779"/>
      <c r="AG104"/>
    </row>
    <row r="105" spans="1:69" ht="19.5" customHeight="1">
      <c r="A105" s="994"/>
      <c r="B105" s="995"/>
      <c r="C105" s="995"/>
      <c r="D105" s="995"/>
      <c r="E105" s="995"/>
      <c r="F105" s="995"/>
      <c r="G105" s="995"/>
      <c r="H105" s="995"/>
      <c r="I105" s="995"/>
      <c r="J105" s="995"/>
      <c r="K105" s="995"/>
      <c r="L105" s="755"/>
      <c r="M105" s="779"/>
      <c r="AG105"/>
    </row>
    <row r="106" spans="1:69" ht="19.5" customHeight="1">
      <c r="A106" s="994" t="s">
        <v>312</v>
      </c>
      <c r="B106" s="995"/>
      <c r="C106" s="995"/>
      <c r="D106" s="995"/>
      <c r="E106" s="995"/>
      <c r="F106" s="995"/>
      <c r="G106" s="995"/>
      <c r="H106" s="995"/>
      <c r="I106" s="995"/>
      <c r="J106" s="995"/>
      <c r="K106" s="995"/>
      <c r="L106" s="755"/>
      <c r="M106" s="779"/>
      <c r="AG106"/>
    </row>
    <row r="107" spans="1:69" ht="19.5" customHeight="1">
      <c r="A107" s="778"/>
      <c r="B107" s="1002" t="s">
        <v>313</v>
      </c>
      <c r="C107" s="1002"/>
      <c r="D107" s="1002"/>
      <c r="E107" s="1002"/>
      <c r="F107" s="1002"/>
      <c r="G107" s="1002"/>
      <c r="H107" s="1002"/>
      <c r="I107" s="1002"/>
      <c r="J107" s="1002"/>
      <c r="K107" s="1002"/>
      <c r="L107" s="755"/>
      <c r="M107" s="779"/>
      <c r="AG107"/>
    </row>
    <row r="108" spans="1:69" ht="19.5" customHeight="1">
      <c r="A108" s="780"/>
      <c r="B108" s="1002"/>
      <c r="C108" s="1002"/>
      <c r="D108" s="1002"/>
      <c r="E108" s="1002"/>
      <c r="F108" s="1002"/>
      <c r="G108" s="1002"/>
      <c r="H108" s="1002"/>
      <c r="I108" s="1002"/>
      <c r="J108" s="1002"/>
      <c r="K108" s="1002"/>
      <c r="L108" s="755"/>
      <c r="M108" s="779"/>
      <c r="AG108"/>
    </row>
    <row r="109" spans="1:69" ht="42.75" customHeight="1">
      <c r="A109" s="778"/>
      <c r="B109" s="1002"/>
      <c r="C109" s="1002"/>
      <c r="D109" s="1002"/>
      <c r="E109" s="1002"/>
      <c r="F109" s="1002"/>
      <c r="G109" s="1002"/>
      <c r="H109" s="1002"/>
      <c r="I109" s="1002"/>
      <c r="J109" s="1002"/>
      <c r="K109" s="1002"/>
      <c r="L109" s="755"/>
      <c r="M109" s="779"/>
      <c r="AG109"/>
    </row>
    <row r="110" spans="1:69" ht="17.149999999999999" customHeight="1">
      <c r="A110" s="778"/>
      <c r="B110" s="869" t="s">
        <v>314</v>
      </c>
      <c r="C110" s="1003" t="s">
        <v>315</v>
      </c>
      <c r="D110" s="1003"/>
      <c r="E110" s="1003"/>
      <c r="F110" s="1003"/>
      <c r="G110" s="1003"/>
      <c r="H110" s="1003"/>
      <c r="I110" s="1003"/>
      <c r="J110" s="757"/>
      <c r="K110" s="757"/>
      <c r="L110" s="328"/>
      <c r="M110" s="761"/>
      <c r="T110" s="255"/>
      <c r="AG110"/>
      <c r="BQ110" s="20"/>
    </row>
    <row r="111" spans="1:69" ht="15" customHeight="1">
      <c r="A111" s="780"/>
      <c r="B111" s="754"/>
      <c r="C111" s="754"/>
      <c r="D111" s="754"/>
      <c r="E111" s="754"/>
      <c r="F111" s="754"/>
      <c r="G111" s="754"/>
      <c r="H111" s="754"/>
      <c r="I111" s="754"/>
      <c r="J111" s="754"/>
      <c r="K111" s="754"/>
      <c r="L111" s="328"/>
      <c r="M111" s="761"/>
      <c r="T111" s="255"/>
      <c r="AG111"/>
    </row>
    <row r="112" spans="1:69" ht="15" customHeight="1">
      <c r="A112" s="998" t="s">
        <v>316</v>
      </c>
      <c r="B112" s="999"/>
      <c r="C112" s="999"/>
      <c r="D112" s="999"/>
      <c r="E112" s="999"/>
      <c r="F112" s="999"/>
      <c r="G112" s="999"/>
      <c r="H112" s="999"/>
      <c r="I112" s="999"/>
      <c r="J112" s="999"/>
      <c r="K112" s="999"/>
      <c r="L112" s="999"/>
      <c r="M112" s="1000"/>
      <c r="S112" s="256" t="s">
        <v>42</v>
      </c>
      <c r="T112" s="255"/>
      <c r="AG112"/>
      <c r="AJ112"/>
    </row>
    <row r="113" spans="1:69" ht="15" customHeight="1">
      <c r="A113" s="778"/>
      <c r="B113" s="755"/>
      <c r="C113" s="755"/>
      <c r="D113" s="755"/>
      <c r="E113" s="755"/>
      <c r="F113" s="755"/>
      <c r="G113" s="755"/>
      <c r="H113" s="755"/>
      <c r="I113" s="755"/>
      <c r="J113" s="755"/>
      <c r="K113" s="755"/>
      <c r="L113" s="755"/>
      <c r="M113" s="779"/>
      <c r="T113" s="255"/>
      <c r="AG113"/>
      <c r="AJ113"/>
      <c r="BQ113" s="20"/>
    </row>
    <row r="114" spans="1:69" ht="14.15" customHeight="1">
      <c r="A114" s="994" t="s">
        <v>317</v>
      </c>
      <c r="B114" s="995"/>
      <c r="C114" s="995"/>
      <c r="D114" s="995"/>
      <c r="E114" s="995"/>
      <c r="F114" s="995"/>
      <c r="G114" s="995"/>
      <c r="H114" s="995"/>
      <c r="I114" s="995"/>
      <c r="J114" s="995"/>
      <c r="K114" s="1004"/>
      <c r="L114" s="1005"/>
      <c r="M114" s="779"/>
      <c r="O114" t="s">
        <v>7344</v>
      </c>
      <c r="P114" t="s">
        <v>7345</v>
      </c>
      <c r="Q114" t="s">
        <v>7346</v>
      </c>
      <c r="R114" s="256" t="s">
        <v>318</v>
      </c>
      <c r="T114" s="255" t="str">
        <f ca="1">SUBSTITUTE(CELL("address",L114),"$","")</f>
        <v>L114</v>
      </c>
      <c r="U114" s="254" t="str">
        <f>$U$5</f>
        <v>2a</v>
      </c>
      <c r="V114" s="254" t="str">
        <f ca="1">MID(CELL("filename",U114),FIND("]",CELL("filename",U114))+1,256)</f>
        <v>2a. Commercial Details</v>
      </c>
      <c r="W114" s="254" t="s">
        <v>297</v>
      </c>
      <c r="X114" s="254" t="s">
        <v>319</v>
      </c>
      <c r="Z114" s="254" t="str">
        <f ca="1">U114&amp;"_"&amp;T114&amp;"_"&amp;X114</f>
        <v>2a_L114_Commitment_SMWBE</v>
      </c>
      <c r="AA114" s="254" t="s">
        <v>83</v>
      </c>
      <c r="AC114" s="255" t="s">
        <v>320</v>
      </c>
      <c r="AD114" s="254" t="s">
        <v>84</v>
      </c>
      <c r="AG114"/>
      <c r="AJ114"/>
      <c r="BQ114" s="20"/>
    </row>
    <row r="115" spans="1:69" ht="32.5" customHeight="1">
      <c r="A115" s="994"/>
      <c r="B115" s="995"/>
      <c r="C115" s="995"/>
      <c r="D115" s="995"/>
      <c r="E115" s="995"/>
      <c r="F115" s="995"/>
      <c r="G115" s="995"/>
      <c r="H115" s="995"/>
      <c r="I115" s="995"/>
      <c r="J115" s="995"/>
      <c r="K115" s="754"/>
      <c r="L115" s="755"/>
      <c r="M115" s="779"/>
      <c r="T115" s="255"/>
      <c r="AG115"/>
      <c r="AJ115"/>
      <c r="BQ115" s="20"/>
    </row>
    <row r="116" spans="1:69" ht="15" customHeight="1">
      <c r="A116" s="778"/>
      <c r="B116" s="869" t="s">
        <v>314</v>
      </c>
      <c r="C116" s="1003" t="s">
        <v>321</v>
      </c>
      <c r="D116" s="1003"/>
      <c r="E116" s="1003"/>
      <c r="F116" s="1003"/>
      <c r="G116" s="1003"/>
      <c r="H116" s="1003"/>
      <c r="I116" s="1003"/>
      <c r="J116" s="486"/>
      <c r="K116" s="754"/>
      <c r="L116" s="755"/>
      <c r="M116" s="779"/>
      <c r="T116" s="255"/>
      <c r="AG116"/>
      <c r="AJ116"/>
      <c r="BQ116" s="20"/>
    </row>
    <row r="117" spans="1:69" ht="15" customHeight="1">
      <c r="A117" s="778"/>
      <c r="B117" s="486"/>
      <c r="C117" s="486"/>
      <c r="D117" s="486"/>
      <c r="E117" s="486"/>
      <c r="F117" s="486"/>
      <c r="G117" s="486"/>
      <c r="H117" s="486"/>
      <c r="I117" s="486"/>
      <c r="J117" s="486"/>
      <c r="K117" s="754"/>
      <c r="L117" s="755"/>
      <c r="M117" s="779"/>
      <c r="T117" s="255"/>
      <c r="AG117"/>
      <c r="AJ117"/>
      <c r="BQ117" s="20"/>
    </row>
    <row r="118" spans="1:69" ht="15" customHeight="1">
      <c r="A118" s="994" t="s">
        <v>322</v>
      </c>
      <c r="B118" s="995"/>
      <c r="C118" s="995"/>
      <c r="D118" s="995"/>
      <c r="E118" s="995"/>
      <c r="F118" s="995"/>
      <c r="G118" s="995"/>
      <c r="H118" s="995"/>
      <c r="I118" s="995"/>
      <c r="J118" s="995"/>
      <c r="K118" s="1004"/>
      <c r="L118" s="1005"/>
      <c r="M118" s="779"/>
      <c r="O118" t="s">
        <v>323</v>
      </c>
      <c r="P118" t="s">
        <v>7347</v>
      </c>
      <c r="Q118" t="s">
        <v>7346</v>
      </c>
      <c r="R118" s="256" t="s">
        <v>98</v>
      </c>
      <c r="T118" s="255" t="str">
        <f ca="1">SUBSTITUTE(CELL("address",L118),"$","")</f>
        <v>L118</v>
      </c>
      <c r="U118" s="254" t="str">
        <f>$U$5</f>
        <v>2a</v>
      </c>
      <c r="V118" s="254" t="str">
        <f ca="1">MID(CELL("filename",U118),FIND("]",CELL("filename",U118))+1,256)</f>
        <v>2a. Commercial Details</v>
      </c>
      <c r="W118" s="254" t="s">
        <v>297</v>
      </c>
      <c r="X118" s="254" t="s">
        <v>1643</v>
      </c>
      <c r="Z118" s="254" t="str">
        <f ca="1">U118&amp;"_"&amp;T118&amp;"_"&amp;X118</f>
        <v>2a_L118_Commitment_Agg_NamedCommunities</v>
      </c>
      <c r="AA118" s="254" t="s">
        <v>83</v>
      </c>
      <c r="AC118" s="255" t="s">
        <v>1645</v>
      </c>
      <c r="AD118" s="254" t="s">
        <v>84</v>
      </c>
      <c r="AG118"/>
      <c r="AJ118"/>
    </row>
    <row r="119" spans="1:69" ht="15" customHeight="1">
      <c r="A119" s="994"/>
      <c r="B119" s="995"/>
      <c r="C119" s="995"/>
      <c r="D119" s="995"/>
      <c r="E119" s="995"/>
      <c r="F119" s="995"/>
      <c r="G119" s="995"/>
      <c r="H119" s="995"/>
      <c r="I119" s="995"/>
      <c r="J119" s="995"/>
      <c r="K119" s="328"/>
      <c r="L119" s="328"/>
      <c r="M119" s="761"/>
      <c r="T119" s="255"/>
      <c r="AG119"/>
      <c r="AM119" s="257" t="s">
        <v>84</v>
      </c>
      <c r="AN119" s="257" t="s">
        <v>85</v>
      </c>
      <c r="AO119" t="s">
        <v>324</v>
      </c>
    </row>
    <row r="120" spans="1:69" ht="15" customHeight="1">
      <c r="A120" s="780"/>
      <c r="B120" s="869" t="s">
        <v>314</v>
      </c>
      <c r="C120" s="871" t="s">
        <v>325</v>
      </c>
      <c r="D120" s="758"/>
      <c r="E120" s="758"/>
      <c r="F120" s="758"/>
      <c r="G120" s="758"/>
      <c r="H120" s="758"/>
      <c r="I120" s="871"/>
      <c r="J120" s="486"/>
      <c r="K120" s="754"/>
      <c r="L120" s="328"/>
      <c r="M120" s="761"/>
      <c r="Q120" t="s">
        <v>1640</v>
      </c>
      <c r="T120" s="255"/>
      <c r="AG120"/>
      <c r="AM120" s="257"/>
      <c r="AN120" s="257"/>
    </row>
    <row r="121" spans="1:69" ht="12" customHeight="1">
      <c r="A121" s="773"/>
      <c r="B121" s="870"/>
      <c r="C121" s="328"/>
      <c r="D121" s="328"/>
      <c r="E121" s="328"/>
      <c r="F121" s="328"/>
      <c r="G121" s="328"/>
      <c r="H121" s="328"/>
      <c r="I121" s="328"/>
      <c r="J121" s="424"/>
      <c r="K121" s="328"/>
      <c r="L121" s="328"/>
      <c r="M121" s="761"/>
      <c r="T121" s="255"/>
      <c r="AG121"/>
    </row>
    <row r="122" spans="1:69" ht="15" customHeight="1">
      <c r="A122" s="994" t="s">
        <v>326</v>
      </c>
      <c r="B122" s="995"/>
      <c r="C122" s="995"/>
      <c r="D122" s="995"/>
      <c r="E122" s="995"/>
      <c r="F122" s="995"/>
      <c r="G122" s="995"/>
      <c r="H122" s="995"/>
      <c r="I122" s="995"/>
      <c r="J122" s="995"/>
      <c r="K122" s="1004"/>
      <c r="L122" s="1005"/>
      <c r="M122" s="779"/>
      <c r="O122" t="s">
        <v>1641</v>
      </c>
      <c r="P122" t="s">
        <v>1642</v>
      </c>
      <c r="Q122" t="s">
        <v>98</v>
      </c>
      <c r="T122" s="922" t="str">
        <f ca="1">SUBSTITUTE(CELL("address",L122),"$","")</f>
        <v>L122</v>
      </c>
      <c r="U122" s="923" t="str">
        <f>$U$5</f>
        <v>2a</v>
      </c>
      <c r="V122" s="923" t="str">
        <f ca="1">MID(CELL("filename",U122),FIND("]",CELL("filename",U122))+1,256)</f>
        <v>2a. Commercial Details</v>
      </c>
      <c r="W122" s="923" t="s">
        <v>297</v>
      </c>
      <c r="X122" s="923" t="s">
        <v>1644</v>
      </c>
      <c r="Y122" s="923"/>
      <c r="Z122" s="923" t="str">
        <f ca="1">U122&amp;"_"&amp;T122&amp;"_"&amp;X122</f>
        <v>2a_L122_Commitment_Standalone_NamedCommunities</v>
      </c>
      <c r="AA122" s="923" t="s">
        <v>83</v>
      </c>
      <c r="AB122" s="923"/>
      <c r="AC122" s="922" t="s">
        <v>1646</v>
      </c>
      <c r="AD122" s="923" t="s">
        <v>84</v>
      </c>
      <c r="AG122"/>
      <c r="AJ122"/>
    </row>
    <row r="123" spans="1:69" ht="15" customHeight="1">
      <c r="A123" s="994"/>
      <c r="B123" s="995"/>
      <c r="C123" s="995"/>
      <c r="D123" s="995"/>
      <c r="E123" s="995"/>
      <c r="F123" s="995"/>
      <c r="G123" s="995"/>
      <c r="H123" s="995"/>
      <c r="I123" s="995"/>
      <c r="J123" s="995"/>
      <c r="K123" s="754"/>
      <c r="L123" s="755"/>
      <c r="M123" s="779"/>
      <c r="T123" s="255"/>
      <c r="AG123"/>
      <c r="AJ123"/>
    </row>
    <row r="124" spans="1:69" ht="15" customHeight="1">
      <c r="A124" s="778"/>
      <c r="B124" s="869" t="s">
        <v>314</v>
      </c>
      <c r="C124" s="871" t="s">
        <v>325</v>
      </c>
      <c r="D124" s="758"/>
      <c r="E124" s="758"/>
      <c r="F124" s="758"/>
      <c r="G124" s="758"/>
      <c r="H124" s="758"/>
      <c r="I124" s="758"/>
      <c r="J124" s="486"/>
      <c r="K124" s="754"/>
      <c r="L124" s="755"/>
      <c r="M124" s="779"/>
      <c r="T124" s="255"/>
      <c r="AG124"/>
      <c r="AJ124"/>
    </row>
    <row r="125" spans="1:69" ht="15" customHeight="1">
      <c r="A125" s="778"/>
      <c r="B125" s="425"/>
      <c r="C125" s="758"/>
      <c r="D125" s="758"/>
      <c r="E125" s="758"/>
      <c r="F125" s="758"/>
      <c r="G125" s="758"/>
      <c r="H125" s="758"/>
      <c r="I125" s="758"/>
      <c r="J125" s="486"/>
      <c r="K125" s="754"/>
      <c r="L125" s="755"/>
      <c r="M125" s="779"/>
      <c r="T125" s="255"/>
      <c r="AG125"/>
      <c r="AJ125"/>
    </row>
    <row r="126" spans="1:69" ht="6" customHeight="1">
      <c r="A126" s="773"/>
      <c r="B126" s="67"/>
      <c r="C126" s="67"/>
      <c r="D126" s="67"/>
      <c r="E126" s="67"/>
      <c r="F126" s="25"/>
      <c r="G126" s="25"/>
      <c r="H126" s="25"/>
      <c r="I126" s="25"/>
      <c r="J126" s="25"/>
      <c r="K126" s="25"/>
      <c r="L126" s="25"/>
      <c r="M126" s="761"/>
    </row>
    <row r="127" spans="1:69" ht="14">
      <c r="A127" s="998" t="s">
        <v>327</v>
      </c>
      <c r="B127" s="999"/>
      <c r="C127" s="999"/>
      <c r="D127" s="999"/>
      <c r="E127" s="999"/>
      <c r="F127" s="999"/>
      <c r="G127" s="999"/>
      <c r="H127" s="999"/>
      <c r="I127" s="999"/>
      <c r="J127" s="999"/>
      <c r="K127" s="999"/>
      <c r="L127" s="999"/>
      <c r="M127" s="1000"/>
      <c r="T127" s="255"/>
      <c r="AG127" s="258"/>
    </row>
    <row r="128" spans="1:69" ht="17.5">
      <c r="A128" s="994" t="s">
        <v>328</v>
      </c>
      <c r="B128" s="995"/>
      <c r="C128" s="995"/>
      <c r="D128" s="995"/>
      <c r="E128" s="995"/>
      <c r="F128" s="995"/>
      <c r="G128" s="995"/>
      <c r="H128" s="995"/>
      <c r="I128" s="995"/>
      <c r="J128" s="995"/>
      <c r="K128" s="1001"/>
      <c r="L128" s="423"/>
      <c r="M128" s="761"/>
      <c r="O128" t="s">
        <v>84</v>
      </c>
      <c r="P128" t="s">
        <v>85</v>
      </c>
      <c r="T128" s="255"/>
      <c r="AG128" s="258"/>
    </row>
    <row r="129" spans="1:68" ht="9" customHeight="1">
      <c r="A129" s="773"/>
      <c r="B129" s="67"/>
      <c r="C129" s="67"/>
      <c r="D129" s="67"/>
      <c r="E129" s="67"/>
      <c r="F129" s="67"/>
      <c r="G129" s="67"/>
      <c r="H129" s="67"/>
      <c r="I129" s="67"/>
      <c r="J129" s="67"/>
      <c r="K129" s="67"/>
      <c r="L129" s="67"/>
      <c r="M129" s="761"/>
      <c r="T129" s="255"/>
      <c r="AG129" s="258"/>
    </row>
    <row r="130" spans="1:68" ht="32.15" customHeight="1">
      <c r="A130" s="994" t="s">
        <v>329</v>
      </c>
      <c r="B130" s="995"/>
      <c r="C130" s="995"/>
      <c r="D130" s="995"/>
      <c r="E130" s="995"/>
      <c r="F130" s="995"/>
      <c r="G130" s="995"/>
      <c r="H130" s="995"/>
      <c r="I130" s="995"/>
      <c r="J130" s="995"/>
      <c r="K130" s="996"/>
      <c r="L130" s="997"/>
      <c r="M130" s="761"/>
      <c r="T130" s="255"/>
      <c r="AG130" s="258"/>
    </row>
    <row r="131" spans="1:68" ht="32.15" customHeight="1">
      <c r="A131" s="780"/>
      <c r="B131" s="754"/>
      <c r="C131" s="754"/>
      <c r="D131" s="754"/>
      <c r="E131" s="754"/>
      <c r="F131" s="754"/>
      <c r="G131" s="754"/>
      <c r="H131" s="754"/>
      <c r="I131" s="754"/>
      <c r="J131" s="754"/>
      <c r="K131" s="754"/>
      <c r="L131" s="754"/>
      <c r="M131" s="761"/>
      <c r="T131" s="255"/>
      <c r="AG131" s="258"/>
    </row>
    <row r="132" spans="1:68" ht="15" customHeight="1" thickBot="1">
      <c r="A132" s="781"/>
      <c r="B132" s="782"/>
      <c r="C132" s="782"/>
      <c r="D132" s="782"/>
      <c r="E132" s="782"/>
      <c r="F132" s="782"/>
      <c r="G132" s="782"/>
      <c r="H132" s="782"/>
      <c r="I132" s="782"/>
      <c r="J132" s="782"/>
      <c r="K132" s="782"/>
      <c r="L132" s="782"/>
      <c r="M132" s="783"/>
      <c r="S132" s="383" t="s">
        <v>42</v>
      </c>
      <c r="T132" s="385"/>
      <c r="U132" s="382"/>
      <c r="V132" s="382"/>
      <c r="W132" s="382"/>
      <c r="X132" s="382"/>
      <c r="Y132" s="382"/>
      <c r="Z132" s="382"/>
      <c r="AA132" s="382"/>
      <c r="AB132" s="382"/>
      <c r="AC132" s="385"/>
      <c r="AD132" s="382"/>
      <c r="AE132" s="382"/>
      <c r="AF132" s="382"/>
      <c r="AG132" s="382"/>
      <c r="AH132" s="382"/>
      <c r="AI132" s="382"/>
      <c r="AJ132" s="382"/>
      <c r="AK132" s="381"/>
      <c r="AL132" s="381"/>
      <c r="AM132" s="381"/>
      <c r="AN132" s="381"/>
      <c r="AO132" s="381"/>
      <c r="AP132" s="381"/>
      <c r="AQ132" s="381"/>
      <c r="AR132" s="381"/>
      <c r="AS132" s="381"/>
      <c r="AT132" s="381"/>
      <c r="AU132" s="381"/>
      <c r="AV132" s="381"/>
      <c r="AW132" s="381"/>
      <c r="AX132" s="381"/>
      <c r="AY132" s="381"/>
      <c r="AZ132" s="381"/>
      <c r="BA132" s="381"/>
      <c r="BB132" s="381"/>
      <c r="BC132" s="381"/>
      <c r="BD132" s="381"/>
      <c r="BE132" s="381"/>
      <c r="BF132" s="381"/>
      <c r="BG132" s="381"/>
      <c r="BH132" s="381"/>
      <c r="BI132" s="381"/>
      <c r="BJ132" s="381"/>
      <c r="BK132" s="381"/>
      <c r="BL132" s="381"/>
      <c r="BM132" s="381"/>
      <c r="BN132" s="381"/>
      <c r="BO132" s="381"/>
      <c r="BP132" s="387"/>
    </row>
  </sheetData>
  <sheetProtection algorithmName="SHA-512" hashValue="IhoHx9MxzQWQGckXxUCp4Ux0tp1g7jRryS2CYXd0lxxcn6hcTTpXlaB9jfJqKumYJt3XWLADPWGUBw6lHUPERA==" saltValue="V4zzdwqpvWuEYNj7wdGnHw==" spinCount="100000" sheet="1" objects="1" scenarios="1"/>
  <mergeCells count="98">
    <mergeCell ref="A83:K83"/>
    <mergeCell ref="T1:AD1"/>
    <mergeCell ref="AE1:AJ1"/>
    <mergeCell ref="A42:M42"/>
    <mergeCell ref="B11:L11"/>
    <mergeCell ref="F9:L9"/>
    <mergeCell ref="A13:E13"/>
    <mergeCell ref="F13:L13"/>
    <mergeCell ref="A15:M15"/>
    <mergeCell ref="F21:H21"/>
    <mergeCell ref="F27:H27"/>
    <mergeCell ref="A21:E21"/>
    <mergeCell ref="A25:E25"/>
    <mergeCell ref="A31:E31"/>
    <mergeCell ref="A1:M1"/>
    <mergeCell ref="F29:L29"/>
    <mergeCell ref="A53:E53"/>
    <mergeCell ref="F53:H53"/>
    <mergeCell ref="K59:L59"/>
    <mergeCell ref="F19:L19"/>
    <mergeCell ref="A47:E47"/>
    <mergeCell ref="F47:H47"/>
    <mergeCell ref="A49:E49"/>
    <mergeCell ref="F23:L23"/>
    <mergeCell ref="F36:H36"/>
    <mergeCell ref="F39:H39"/>
    <mergeCell ref="F17:H17"/>
    <mergeCell ref="K61:L61"/>
    <mergeCell ref="A81:M81"/>
    <mergeCell ref="B55:L55"/>
    <mergeCell ref="B79:L79"/>
    <mergeCell ref="B57:L57"/>
    <mergeCell ref="B65:L65"/>
    <mergeCell ref="A63:K63"/>
    <mergeCell ref="B75:L75"/>
    <mergeCell ref="A71:I71"/>
    <mergeCell ref="A67:I67"/>
    <mergeCell ref="A61:J61"/>
    <mergeCell ref="A59:J59"/>
    <mergeCell ref="K67:L67"/>
    <mergeCell ref="K69:L69"/>
    <mergeCell ref="K71:L71"/>
    <mergeCell ref="Y2:Y3"/>
    <mergeCell ref="B51:L51"/>
    <mergeCell ref="A44:J44"/>
    <mergeCell ref="K44:L44"/>
    <mergeCell ref="F25:L25"/>
    <mergeCell ref="F31:L31"/>
    <mergeCell ref="F33:H33"/>
    <mergeCell ref="A27:E27"/>
    <mergeCell ref="F5:L5"/>
    <mergeCell ref="A5:E5"/>
    <mergeCell ref="A7:E7"/>
    <mergeCell ref="A2:M2"/>
    <mergeCell ref="F7:H7"/>
    <mergeCell ref="C19:E19"/>
    <mergeCell ref="A17:E17"/>
    <mergeCell ref="A3:M3"/>
    <mergeCell ref="A92:K92"/>
    <mergeCell ref="AJ2:AJ3"/>
    <mergeCell ref="T2:T3"/>
    <mergeCell ref="AE2:AE3"/>
    <mergeCell ref="AF2:AF3"/>
    <mergeCell ref="AG2:AG3"/>
    <mergeCell ref="AH2:AH3"/>
    <mergeCell ref="AI2:AI3"/>
    <mergeCell ref="AA2:AA3"/>
    <mergeCell ref="AB2:AB3"/>
    <mergeCell ref="AC2:AC3"/>
    <mergeCell ref="AD2:AD3"/>
    <mergeCell ref="Z2:Z3"/>
    <mergeCell ref="U2:V2"/>
    <mergeCell ref="W2:W3"/>
    <mergeCell ref="X2:X3"/>
    <mergeCell ref="A112:M112"/>
    <mergeCell ref="A122:J123"/>
    <mergeCell ref="K122:L122"/>
    <mergeCell ref="A114:J115"/>
    <mergeCell ref="K114:L114"/>
    <mergeCell ref="C116:I116"/>
    <mergeCell ref="A118:J119"/>
    <mergeCell ref="K118:L118"/>
    <mergeCell ref="A86:M86"/>
    <mergeCell ref="A88:K88"/>
    <mergeCell ref="A90:K90"/>
    <mergeCell ref="A130:J130"/>
    <mergeCell ref="K130:L130"/>
    <mergeCell ref="A127:M127"/>
    <mergeCell ref="A128:K128"/>
    <mergeCell ref="A94:K94"/>
    <mergeCell ref="A96:K96"/>
    <mergeCell ref="A98:M98"/>
    <mergeCell ref="A100:K101"/>
    <mergeCell ref="A102:K103"/>
    <mergeCell ref="A104:K105"/>
    <mergeCell ref="A106:K106"/>
    <mergeCell ref="B107:K109"/>
    <mergeCell ref="C110:I110"/>
  </mergeCells>
  <conditionalFormatting sqref="G20">
    <cfRule type="expression" dxfId="95" priority="3">
      <formula>SEARCH("other",$G$30)</formula>
    </cfRule>
  </conditionalFormatting>
  <conditionalFormatting sqref="B129:L129">
    <cfRule type="expression" dxfId="94" priority="1">
      <formula>#REF!&lt;&gt;"Yes"</formula>
    </cfRule>
  </conditionalFormatting>
  <dataValidations xWindow="946" yWindow="602" count="39">
    <dataValidation allowBlank="1" showInputMessage="1" showErrorMessage="1" errorTitle="Select technology type from list" sqref="H22:I22 H26 H16 H28 H24 H30 M16:M31 H34:H35 M33:M41 H37:H38 H40:H4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79:L79">
      <formula1>601</formula1>
    </dataValidation>
    <dataValidation type="textLength" operator="lessThan" allowBlank="1" showInputMessage="1" showErrorMessage="1" promptTitle="Complete if applicable" prompt="Field is limited to a maximum of 1,088 characters." sqref="B65:L65 B121:I121 B132:L132 B116 L110:L111 K119 K121:L121 B120 B110 B124:B125">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57:L57">
      <formula1>1701</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9:L29">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31:L31">
      <formula1>501</formula1>
    </dataValidation>
    <dataValidation type="textLength" operator="lessThan" showInputMessage="1" showErrorMessage="1" promptTitle="Required field" prompt="Field is limited to a maximum of 500 characters." sqref="F25:L25">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23:L23">
      <formula1>65</formula1>
    </dataValidation>
    <dataValidation type="list" allowBlank="1" showInputMessage="1" showErrorMessage="1" promptTitle="Required field" prompt="Select response from drop-down list._x000a_Include &quot;Summary CV&quot; in filename of submitted document." sqref="F33:H33 F36:H36 F39:H39">
      <formula1>$AM$33:$AN$33</formula1>
    </dataValidation>
    <dataValidation type="list" showInputMessage="1" showErrorMessage="1" promptTitle="Complete if Applicable" prompt="Select response from the drop-down list._x000a_Include &quot;Financial Records&quot; in filename of submitted document." sqref="K69">
      <formula1>$AM$69:$AN$69</formula1>
    </dataValidation>
    <dataValidation type="list" showInputMessage="1" showErrorMessage="1" promptTitle="Required field" prompt="Select response from the drop-down list." sqref="K59">
      <formula1>$AM$59:$AN$59</formula1>
    </dataValidation>
    <dataValidation type="list" showInputMessage="1" showErrorMessage="1" promptTitle="Required field" prompt="Select response from the drop-down list." sqref="K61">
      <formula1>$AM$61:$AN$61</formula1>
    </dataValidation>
    <dataValidation type="list" showInputMessage="1" showErrorMessage="1" promptTitle="Required field" prompt="Select response from the drop-down list." sqref="K71">
      <formula1>$AM$71:$AN$71</formula1>
    </dataValidation>
    <dataValidation type="list" showInputMessage="1" showErrorMessage="1" promptTitle="Required field" prompt="Select response from the drop-down list." sqref="K67">
      <formula1>$AM$67:$AN$67</formula1>
    </dataValidation>
    <dataValidation type="list" allowBlank="1" showInputMessage="1" showErrorMessage="1" promptTitle="Required field" prompt="Select response from drop-down list." sqref="F27:H27">
      <formula1>$AM$27:$AO$27</formula1>
    </dataValidation>
    <dataValidation type="list" showInputMessage="1" showErrorMessage="1" promptTitle="Required field" prompt="Select response from the drop-down list." sqref="F7:H7">
      <formula1>$AM$7:$AN$7</formula1>
    </dataValidation>
    <dataValidation type="list" allowBlank="1" showInputMessage="1" showErrorMessage="1" promptTitle="Required field" prompt="Select response from drop-down list." sqref="F21:H21">
      <formula1>$AM$21:$AO$21</formula1>
    </dataValidation>
    <dataValidation type="list" showInputMessage="1" showErrorMessage="1" promptTitle="Required field" prompt="Select response from the drop-down list._x000a_Include &quot;deal diagram&quot; in filename of submitted document._x000a_" sqref="K44:L44">
      <formula1>$AM$44:$AO$44</formula1>
    </dataValidation>
    <dataValidation type="textLength" operator="lessThan" allowBlank="1" showInputMessage="1" showErrorMessage="1" promptTitle="Complete if applicable" prompt="Required if project is dependent on another entity._x000a__x000a_Field is limited to a maximum of 1,088 characters." sqref="B5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75:L75">
      <formula1>1089</formula1>
    </dataValidation>
    <dataValidation type="textLength" operator="lessThan" allowBlank="1" showInputMessage="1" showErrorMessage="1" promptTitle="Complete if applicable" prompt="Required if Resource Type has &quot;other&quot; in description_x000a__x000a_Field is limited to a maximum of 100 characters." sqref="G20">
      <formula1>100</formula1>
    </dataValidation>
    <dataValidation type="list" allowBlank="1" showInputMessage="1" showErrorMessage="1" sqref="K122:L122">
      <formula1>$O$122:$Q$122</formula1>
    </dataValidation>
    <dataValidation operator="lessThan" allowBlank="1" showInputMessage="1" showErrorMessage="1" promptTitle="Complete if applicable" prompt="Field is limited to a maximum of 1,088 characters." sqref="C116:I116 C110:I110"/>
    <dataValidation type="list" allowBlank="1" showInputMessage="1" showErrorMessage="1" sqref="K118:L118">
      <formula1>$O$118:$R$118</formula1>
    </dataValidation>
    <dataValidation type="textLength" operator="lessThan" allowBlank="1" showInputMessage="1" showErrorMessage="1" promptTitle="Complete if applicable" prompt="Required if answer above is Yes_x000a__x000a_Field is limited to a maximum of 1,088 characters." sqref="K130">
      <formula1>1089</formula1>
    </dataValidation>
    <dataValidation type="list" operator="lessThan" allowBlank="1" showInputMessage="1" showErrorMessage="1" promptTitle="Complete if applicable" sqref="L128">
      <formula1>$O$128:$P$128</formula1>
    </dataValidation>
    <dataValidation type="list" allowBlank="1" showInputMessage="1" showErrorMessage="1" sqref="K114:L114">
      <formula1>$O$114:$R$114</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29:L129">
      <formula1>1089</formula1>
    </dataValidation>
    <dataValidation type="custom" operator="lessThan" allowBlank="1" showInputMessage="1" showErrorMessage="1" promptTitle="Complete if applicable" prompt="Field is limited to a maximum of 1,088 characters." sqref="C120:I120 C124:I125">
      <formula1>"&lt;0&gt;0"</formula1>
    </dataValidation>
    <dataValidation showInputMessage="1" showErrorMessage="1" promptTitle="Required field" prompt="Select response from the drop-down list._x000a_Include &quot;Equity Plan&quot; in filename of submitted document." sqref="L83"/>
    <dataValidation allowBlank="1" showInputMessage="1" showErrorMessage="1" promptTitle="Complete if applicable" prompt="Required field if selected &quot;other&quot; above_x000a__x000a_Form field is limited to a maximum of 99 characters." sqref="F19:L19"/>
    <dataValidation type="list" allowBlank="1" showInputMessage="1" showErrorMessage="1" promptTitle="Required field" prompt="Select response from the drop-down list." sqref="F47:H47 F53:H53">
      <formula1>$AM$27:$AN$27</formula1>
    </dataValidation>
    <dataValidation type="list" allowBlank="1" showInputMessage="1" showErrorMessage="1" promptTitle="Required field" prompt="Select response from the drop-down list." sqref="L119:L120">
      <formula1>#REF!</formula1>
    </dataValidation>
    <dataValidation type="textLength" operator="lessThan" allowBlank="1" showErrorMessage="1" promptTitle="Complete if applicable" prompt="Required if answer above is Yes_x000a__x000a_Field is limited to a maximum of 1,088 characters." sqref="K131">
      <formula1>1089</formula1>
    </dataValidation>
    <dataValidation type="list" showInputMessage="1" showErrorMessage="1" promptTitle="Complete if applicable" prompt="Required if offer 1 is used_x000a__x000a_Select response from the drop-down list." sqref="F18">
      <formula1>$O$17:$T$17</formula1>
    </dataValidation>
    <dataValidation type="list" showInputMessage="1" showErrorMessage="1" promptTitle="Required field" prompt="Select response from the drop-down list." sqref="F17:H17">
      <formula1>$AL$17:$AP$17</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tabColor theme="3" tint="-0.499984740745262"/>
    <pageSetUpPr fitToPage="1"/>
  </sheetPr>
  <dimension ref="A1:BR163"/>
  <sheetViews>
    <sheetView showZeros="0" zoomScale="115" zoomScaleNormal="115" zoomScaleSheetLayoutView="100" workbookViewId="0">
      <pane ySplit="3" topLeftCell="A4" activePane="bottomLeft" state="frozen"/>
      <selection pane="bottomLeft" sqref="A1:K2"/>
    </sheetView>
  </sheetViews>
  <sheetFormatPr defaultRowHeight="12.5"/>
  <cols>
    <col min="1" max="1" width="6.54296875" customWidth="1"/>
    <col min="2" max="2" width="6.1796875" customWidth="1"/>
    <col min="3" max="3" width="15.1796875" customWidth="1"/>
    <col min="4" max="4" width="14.453125" customWidth="1"/>
    <col min="5" max="5" width="18" customWidth="1"/>
    <col min="6" max="6" width="6.81640625" customWidth="1"/>
    <col min="7" max="7" width="27.453125" customWidth="1"/>
    <col min="8" max="10" width="6.81640625" customWidth="1"/>
    <col min="11" max="11" width="1.7265625" customWidth="1"/>
    <col min="12" max="13" width="3.7265625" hidden="1" customWidth="1"/>
    <col min="14" max="14" width="62.26953125" hidden="1" customWidth="1"/>
    <col min="15" max="15" width="51.1796875" hidden="1" customWidth="1"/>
    <col min="16" max="16" width="2" style="256" hidden="1" customWidth="1"/>
    <col min="17" max="17" width="2.26953125" style="256" hidden="1" customWidth="1"/>
    <col min="18" max="18" width="3.7265625" hidden="1" customWidth="1"/>
    <col min="19" max="19" width="7.453125" style="254" hidden="1" customWidth="1"/>
    <col min="20" max="20" width="3.26953125" style="254" hidden="1" customWidth="1"/>
    <col min="21" max="21" width="15.1796875" style="254" hidden="1" customWidth="1"/>
    <col min="22" max="22" width="12.54296875" style="254" hidden="1" customWidth="1"/>
    <col min="23" max="23" width="45.26953125" style="254" hidden="1" customWidth="1"/>
    <col min="24" max="24" width="7.453125" style="254" hidden="1" customWidth="1"/>
    <col min="25" max="25" width="56.26953125" style="254" hidden="1" customWidth="1"/>
    <col min="26" max="26" width="10.54296875" style="254" hidden="1" customWidth="1"/>
    <col min="27" max="27" width="16.54296875" style="254" hidden="1" customWidth="1"/>
    <col min="28" max="28" width="45" style="255" hidden="1" customWidth="1"/>
    <col min="29" max="29" width="9.7265625" style="254" hidden="1" customWidth="1"/>
    <col min="30" max="30" width="18" style="254" hidden="1" customWidth="1"/>
    <col min="31" max="31" width="19.453125" style="254" hidden="1" customWidth="1"/>
    <col min="32" max="32" width="65.54296875" style="254" hidden="1" customWidth="1"/>
    <col min="33" max="33" width="33.81640625" style="254" hidden="1" customWidth="1"/>
    <col min="34" max="34" width="10.81640625" style="254" hidden="1" customWidth="1"/>
    <col min="35" max="35" width="26.54296875" style="254" hidden="1" customWidth="1"/>
    <col min="36" max="36" width="25.54296875" hidden="1" customWidth="1"/>
    <col min="37" max="37" width="9.1796875" hidden="1" customWidth="1"/>
    <col min="38" max="38" width="43" hidden="1" customWidth="1"/>
    <col min="39" max="39" width="31.81640625" hidden="1" customWidth="1"/>
    <col min="40" max="40" width="55" hidden="1" customWidth="1"/>
    <col min="41" max="41" width="23.54296875" hidden="1" customWidth="1"/>
    <col min="42" max="42" width="40.453125" hidden="1" customWidth="1"/>
    <col min="43" max="43" width="48.1796875" hidden="1" customWidth="1"/>
    <col min="44" max="44" width="32.81640625" hidden="1" customWidth="1"/>
    <col min="45" max="46" width="24" hidden="1" customWidth="1"/>
    <col min="47" max="47" width="33.81640625" hidden="1" customWidth="1"/>
    <col min="48" max="48" width="11.26953125" hidden="1" customWidth="1"/>
    <col min="49" max="49" width="24.54296875" hidden="1" customWidth="1"/>
    <col min="50" max="50" width="22.26953125" hidden="1" customWidth="1"/>
    <col min="51" max="51" width="28.54296875" hidden="1" customWidth="1"/>
    <col min="52" max="52" width="21.81640625" hidden="1" customWidth="1"/>
    <col min="53" max="53" width="27.7265625" hidden="1" customWidth="1"/>
    <col min="54" max="54" width="6.54296875" hidden="1" customWidth="1"/>
    <col min="55" max="55" width="10" hidden="1" customWidth="1"/>
    <col min="56" max="56" width="26.453125" hidden="1" customWidth="1"/>
    <col min="57" max="58" width="25.54296875" hidden="1" customWidth="1"/>
    <col min="59" max="60" width="24.54296875" hidden="1" customWidth="1"/>
    <col min="61" max="61" width="36.54296875" hidden="1" customWidth="1"/>
    <col min="62" max="62" width="26.1796875" hidden="1" customWidth="1"/>
    <col min="63" max="63" width="29" hidden="1" customWidth="1"/>
    <col min="64" max="64" width="31.81640625" hidden="1" customWidth="1"/>
    <col min="65" max="65" width="5.26953125" hidden="1" customWidth="1"/>
    <col min="66" max="66" width="15" hidden="1" customWidth="1"/>
    <col min="67" max="67" width="19.81640625" style="378" hidden="1" customWidth="1"/>
    <col min="68" max="70" width="9.1796875" hidden="1" customWidth="1"/>
    <col min="71" max="72" width="9.1796875" customWidth="1"/>
  </cols>
  <sheetData>
    <row r="1" spans="1:67" ht="24.75" customHeight="1">
      <c r="A1" s="1083" t="s">
        <v>330</v>
      </c>
      <c r="B1" s="1084"/>
      <c r="C1" s="1084"/>
      <c r="D1" s="1084"/>
      <c r="E1" s="1084"/>
      <c r="F1" s="1084"/>
      <c r="G1" s="1084"/>
      <c r="H1" s="1084"/>
      <c r="I1" s="1084"/>
      <c r="J1" s="1084"/>
      <c r="K1" s="1085"/>
      <c r="S1" s="985" t="s">
        <v>18</v>
      </c>
      <c r="T1" s="985"/>
      <c r="U1" s="985"/>
      <c r="V1" s="985"/>
      <c r="W1" s="985"/>
      <c r="X1" s="985"/>
      <c r="Y1" s="985"/>
      <c r="Z1" s="985"/>
      <c r="AA1" s="985"/>
      <c r="AB1" s="985"/>
      <c r="AC1" s="985"/>
      <c r="AD1" s="974" t="s">
        <v>19</v>
      </c>
      <c r="AE1" s="974"/>
      <c r="AF1" s="974"/>
      <c r="AG1" s="974"/>
      <c r="AH1" s="974"/>
      <c r="AI1" s="974"/>
    </row>
    <row r="2" spans="1:67" ht="15" customHeight="1">
      <c r="A2" s="1086"/>
      <c r="B2" s="1087"/>
      <c r="C2" s="1087"/>
      <c r="D2" s="1087"/>
      <c r="E2" s="1087"/>
      <c r="F2" s="1087"/>
      <c r="G2" s="1087"/>
      <c r="H2" s="1087"/>
      <c r="I2" s="1087"/>
      <c r="J2" s="1087"/>
      <c r="K2" s="1088"/>
      <c r="S2" s="1008" t="s">
        <v>21</v>
      </c>
      <c r="T2" s="1012" t="s">
        <v>22</v>
      </c>
      <c r="U2" s="1012"/>
      <c r="V2" s="1010" t="s">
        <v>23</v>
      </c>
      <c r="W2" s="1010" t="s">
        <v>24</v>
      </c>
      <c r="X2" s="1010" t="s">
        <v>25</v>
      </c>
      <c r="Y2" s="1010" t="s">
        <v>26</v>
      </c>
      <c r="Z2" s="1010" t="s">
        <v>27</v>
      </c>
      <c r="AA2" s="1010" t="s">
        <v>28</v>
      </c>
      <c r="AB2" s="1010" t="s">
        <v>29</v>
      </c>
      <c r="AC2" s="1010" t="s">
        <v>30</v>
      </c>
      <c r="AD2" s="1006" t="s">
        <v>31</v>
      </c>
      <c r="AE2" s="1006" t="s">
        <v>32</v>
      </c>
      <c r="AF2" s="1006" t="s">
        <v>33</v>
      </c>
      <c r="AG2" s="1006" t="s">
        <v>34</v>
      </c>
      <c r="AH2" s="1006" t="s">
        <v>35</v>
      </c>
      <c r="AI2" s="1006" t="s">
        <v>36</v>
      </c>
    </row>
    <row r="3" spans="1:67" ht="15" thickBot="1">
      <c r="A3" s="1081" t="s">
        <v>331</v>
      </c>
      <c r="B3" s="1031"/>
      <c r="C3" s="1031"/>
      <c r="D3" s="1031"/>
      <c r="E3" s="1031"/>
      <c r="F3" s="1031"/>
      <c r="G3" s="1031"/>
      <c r="H3" s="1031"/>
      <c r="I3" s="1031"/>
      <c r="J3" s="1031"/>
      <c r="K3" s="1082"/>
      <c r="M3" s="256"/>
      <c r="N3" t="s">
        <v>40</v>
      </c>
      <c r="O3" t="s">
        <v>41</v>
      </c>
      <c r="S3" s="1009"/>
      <c r="T3" s="495" t="s">
        <v>43</v>
      </c>
      <c r="U3" s="269" t="s">
        <v>44</v>
      </c>
      <c r="V3" s="1011"/>
      <c r="W3" s="1011"/>
      <c r="X3" s="1011"/>
      <c r="Y3" s="1011"/>
      <c r="Z3" s="1011"/>
      <c r="AA3" s="1011"/>
      <c r="AB3" s="1011"/>
      <c r="AC3" s="1011"/>
      <c r="AD3" s="1007"/>
      <c r="AE3" s="1007"/>
      <c r="AF3" s="1007"/>
      <c r="AG3" s="1007"/>
      <c r="AH3" s="1007"/>
      <c r="AI3" s="1007"/>
      <c r="AJ3" s="381"/>
      <c r="AK3" s="89"/>
      <c r="AL3" s="401" t="s">
        <v>45</v>
      </c>
      <c r="AM3" s="401" t="s">
        <v>46</v>
      </c>
      <c r="AN3" s="401" t="s">
        <v>47</v>
      </c>
      <c r="AO3" s="381" t="s">
        <v>48</v>
      </c>
      <c r="AP3" s="381" t="s">
        <v>49</v>
      </c>
      <c r="AQ3" s="381" t="s">
        <v>50</v>
      </c>
      <c r="AR3" s="381" t="s">
        <v>51</v>
      </c>
      <c r="AS3" s="381" t="s">
        <v>52</v>
      </c>
      <c r="AT3" s="381" t="s">
        <v>53</v>
      </c>
      <c r="AU3" s="381" t="s">
        <v>54</v>
      </c>
      <c r="AV3" s="381" t="s">
        <v>55</v>
      </c>
      <c r="AW3" s="381" t="s">
        <v>56</v>
      </c>
      <c r="AX3" s="381" t="s">
        <v>57</v>
      </c>
      <c r="AY3" s="381" t="s">
        <v>58</v>
      </c>
      <c r="AZ3" s="381" t="s">
        <v>59</v>
      </c>
      <c r="BA3" s="381" t="s">
        <v>60</v>
      </c>
      <c r="BB3" s="381" t="s">
        <v>61</v>
      </c>
      <c r="BC3" s="381" t="s">
        <v>62</v>
      </c>
      <c r="BD3" s="381" t="s">
        <v>63</v>
      </c>
      <c r="BE3" s="381" t="s">
        <v>64</v>
      </c>
      <c r="BF3" s="381" t="s">
        <v>65</v>
      </c>
      <c r="BG3" s="381" t="s">
        <v>66</v>
      </c>
      <c r="BH3" s="381" t="s">
        <v>67</v>
      </c>
      <c r="BI3" s="381" t="s">
        <v>68</v>
      </c>
      <c r="BJ3" s="381" t="s">
        <v>69</v>
      </c>
      <c r="BK3" s="381" t="s">
        <v>70</v>
      </c>
      <c r="BL3" s="381" t="s">
        <v>71</v>
      </c>
      <c r="BM3" s="381" t="s">
        <v>72</v>
      </c>
      <c r="BN3" s="381" t="s">
        <v>73</v>
      </c>
      <c r="BO3" s="387" t="s">
        <v>74</v>
      </c>
    </row>
    <row r="4" spans="1:67" ht="16.5" customHeight="1" thickBot="1">
      <c r="A4" s="1092" t="s">
        <v>332</v>
      </c>
      <c r="B4" s="1035"/>
      <c r="C4" s="1035"/>
      <c r="D4" s="1035"/>
      <c r="E4" s="1035"/>
      <c r="F4" s="1035"/>
      <c r="G4" s="1035"/>
      <c r="H4" s="1035"/>
      <c r="I4" s="1035"/>
      <c r="J4" s="1035"/>
      <c r="K4" s="1093"/>
      <c r="Q4" s="256" t="s">
        <v>42</v>
      </c>
    </row>
    <row r="5" spans="1:67" ht="9" customHeight="1">
      <c r="A5" s="606"/>
      <c r="B5" s="67"/>
      <c r="C5" s="67"/>
      <c r="D5" s="67"/>
      <c r="E5" s="67"/>
      <c r="F5" s="25"/>
      <c r="G5" s="25"/>
      <c r="H5" s="25"/>
      <c r="I5" s="25"/>
      <c r="J5" s="25"/>
      <c r="K5" s="607"/>
      <c r="P5" s="256" t="s">
        <v>78</v>
      </c>
    </row>
    <row r="6" spans="1:67" ht="20.25" customHeight="1">
      <c r="A6" s="1094" t="s">
        <v>333</v>
      </c>
      <c r="B6" s="946"/>
      <c r="C6" s="946"/>
      <c r="D6" s="946"/>
      <c r="E6" s="946"/>
      <c r="F6" s="946"/>
      <c r="G6" s="946"/>
      <c r="H6" s="946"/>
      <c r="I6" s="946"/>
      <c r="J6" s="946"/>
      <c r="K6" s="607"/>
      <c r="Q6" s="256" t="s">
        <v>42</v>
      </c>
    </row>
    <row r="7" spans="1:67" ht="9" customHeight="1" thickBot="1">
      <c r="A7" s="606"/>
      <c r="B7" s="142"/>
      <c r="C7" s="142"/>
      <c r="D7" s="142"/>
      <c r="E7" s="142"/>
      <c r="F7" s="142"/>
      <c r="G7" s="142"/>
      <c r="H7" s="142"/>
      <c r="I7" s="142"/>
      <c r="J7" s="142"/>
      <c r="K7" s="607"/>
      <c r="P7" s="256" t="s">
        <v>78</v>
      </c>
    </row>
    <row r="8" spans="1:67" ht="18" customHeight="1" thickTop="1" thickBot="1">
      <c r="A8" s="1089" t="s">
        <v>334</v>
      </c>
      <c r="B8" s="1090"/>
      <c r="C8" s="1090"/>
      <c r="D8" s="1090"/>
      <c r="E8" s="1090"/>
      <c r="F8" s="1091"/>
      <c r="G8" s="875"/>
      <c r="H8" s="68"/>
      <c r="I8" s="68"/>
      <c r="J8" s="68"/>
      <c r="K8" s="607"/>
      <c r="N8" s="442" t="s">
        <v>335</v>
      </c>
      <c r="Q8" s="256" t="s">
        <v>42</v>
      </c>
      <c r="S8" s="254" t="str">
        <f ca="1">SUBSTITUTE(CELL("address",G8),"$","")</f>
        <v>G8</v>
      </c>
      <c r="T8" s="373" t="s">
        <v>336</v>
      </c>
      <c r="U8" s="254" t="str">
        <f ca="1">MID(CELL("filename",T8),FIND("]",CELL("filename",T8))+1,256)</f>
        <v>2b. Offer Details</v>
      </c>
      <c r="V8" s="20" t="s">
        <v>236</v>
      </c>
      <c r="W8" s="254" t="s">
        <v>337</v>
      </c>
      <c r="Y8" s="260" t="str">
        <f ca="1">T8&amp;"_"&amp;S8&amp;"_"&amp;W8</f>
        <v>2b_G8_Proposal_Type</v>
      </c>
      <c r="Z8" s="254" t="s">
        <v>83</v>
      </c>
      <c r="AB8" s="255" t="str">
        <f>CONCATENATE(AL8,",",AM8,",",AN8)</f>
        <v>PPA / Other offtake option(s) only,Ownership option(s) only,Both options</v>
      </c>
      <c r="AC8" s="254" t="s">
        <v>84</v>
      </c>
      <c r="AD8" s="254" t="s">
        <v>85</v>
      </c>
      <c r="AL8" s="20" t="s">
        <v>338</v>
      </c>
      <c r="AM8" s="20" t="s">
        <v>339</v>
      </c>
      <c r="AN8" s="20" t="s">
        <v>340</v>
      </c>
    </row>
    <row r="9" spans="1:67" ht="9" customHeight="1" thickTop="1" thickBot="1">
      <c r="A9" s="608"/>
      <c r="B9" s="25"/>
      <c r="C9" s="25"/>
      <c r="D9" s="25"/>
      <c r="E9" s="25"/>
      <c r="F9" s="69"/>
      <c r="G9" s="69"/>
      <c r="H9" s="550"/>
      <c r="I9" s="550"/>
      <c r="J9" s="550"/>
      <c r="K9" s="607"/>
      <c r="P9" s="256" t="s">
        <v>78</v>
      </c>
    </row>
    <row r="10" spans="1:67" ht="16.5" customHeight="1" thickBot="1">
      <c r="A10" s="1078" t="s">
        <v>89</v>
      </c>
      <c r="B10" s="1035"/>
      <c r="C10" s="1035"/>
      <c r="D10" s="1035"/>
      <c r="E10" s="1035"/>
      <c r="F10" s="1035"/>
      <c r="G10" s="1035"/>
      <c r="H10" s="1035"/>
      <c r="I10" s="1035"/>
      <c r="J10" s="1035"/>
      <c r="K10" s="1079"/>
      <c r="Q10" s="256" t="s">
        <v>42</v>
      </c>
      <c r="T10"/>
      <c r="U10"/>
    </row>
    <row r="11" spans="1:67" ht="6" customHeight="1">
      <c r="A11" s="606"/>
      <c r="B11" s="142"/>
      <c r="C11" s="142"/>
      <c r="D11" s="142"/>
      <c r="E11" s="142"/>
      <c r="F11" s="142"/>
      <c r="G11" s="142"/>
      <c r="H11" s="142"/>
      <c r="I11" s="142"/>
      <c r="J11" s="142"/>
      <c r="K11" s="607"/>
    </row>
    <row r="12" spans="1:67" ht="18.75" customHeight="1">
      <c r="A12" s="606"/>
      <c r="B12" s="1080" t="s">
        <v>341</v>
      </c>
      <c r="C12" s="1080"/>
      <c r="D12" s="1080"/>
      <c r="E12" s="1080"/>
      <c r="F12" s="1080"/>
      <c r="G12" s="1080"/>
      <c r="H12" s="1080"/>
      <c r="I12" s="1080"/>
      <c r="J12" s="1080"/>
      <c r="K12" s="607"/>
      <c r="Q12" s="256" t="s">
        <v>42</v>
      </c>
      <c r="S12" s="20"/>
      <c r="T12" s="364"/>
      <c r="U12" s="20"/>
      <c r="V12" s="20"/>
      <c r="W12" s="20"/>
      <c r="X12" s="20"/>
      <c r="Y12" s="20"/>
    </row>
    <row r="13" spans="1:67" ht="6.75" customHeight="1">
      <c r="A13" s="609"/>
      <c r="B13" s="274"/>
      <c r="C13" s="1075"/>
      <c r="D13" s="1075"/>
      <c r="E13" s="1075"/>
      <c r="F13" s="1075"/>
      <c r="G13" s="65"/>
      <c r="H13" s="53"/>
      <c r="I13" s="53"/>
      <c r="J13" s="59"/>
      <c r="K13" s="607"/>
      <c r="P13" s="256" t="s">
        <v>78</v>
      </c>
      <c r="S13" s="254" t="e">
        <f ca="1">SUBSTITUTE(CELL("address",#REF!),"$","")</f>
        <v>#REF!</v>
      </c>
      <c r="T13" s="364" t="str">
        <f t="shared" ref="T13:T28" si="0">$T$8</f>
        <v>2b</v>
      </c>
      <c r="U13" s="254" t="str">
        <f t="shared" ref="U13" ca="1" si="1">MID(CELL("filename",T13),FIND("]",CELL("filename",T13))+1,256)</f>
        <v>2b. Offer Details</v>
      </c>
      <c r="V13" s="20" t="s">
        <v>236</v>
      </c>
      <c r="W13" s="254" t="s">
        <v>342</v>
      </c>
      <c r="X13" s="254">
        <v>3</v>
      </c>
      <c r="Y13" s="260" t="e">
        <f t="shared" ref="Y13:Y16" ca="1" si="2">T13&amp;"_"&amp;S13&amp;"_"&amp;W13&amp;"_"&amp;X13</f>
        <v>#REF!</v>
      </c>
      <c r="Z13" s="254" t="s">
        <v>83</v>
      </c>
      <c r="AB13" s="255" t="str">
        <f>CONCATENATE(AL13)</f>
        <v>Yes</v>
      </c>
      <c r="AC13" s="254" t="s">
        <v>85</v>
      </c>
      <c r="AD13" s="254" t="s">
        <v>85</v>
      </c>
      <c r="AE13"/>
      <c r="AF13"/>
      <c r="AG13"/>
      <c r="AH13"/>
      <c r="AI13"/>
      <c r="AL13" t="s">
        <v>84</v>
      </c>
    </row>
    <row r="14" spans="1:67" ht="18.75" customHeight="1">
      <c r="A14" s="609"/>
      <c r="B14" s="274"/>
      <c r="C14" s="318" t="s">
        <v>343</v>
      </c>
      <c r="D14" s="318"/>
      <c r="E14" s="318"/>
      <c r="F14" s="53"/>
      <c r="G14" s="551"/>
      <c r="H14" s="53"/>
      <c r="I14" s="53"/>
      <c r="J14" s="53"/>
      <c r="K14" s="607"/>
      <c r="Q14" s="256" t="s">
        <v>42</v>
      </c>
      <c r="S14" s="254" t="str">
        <f ca="1">SUBSTITUTE(CELL("address",G14),"$","")</f>
        <v>G14</v>
      </c>
      <c r="T14" s="364" t="str">
        <f t="shared" si="0"/>
        <v>2b</v>
      </c>
      <c r="U14" s="254" t="str">
        <f ca="1">MID(CELL("filename",T14),FIND("]",CELL("filename",T14))+1,256)</f>
        <v>2b. Offer Details</v>
      </c>
      <c r="V14" s="20" t="s">
        <v>236</v>
      </c>
      <c r="W14" s="254" t="s">
        <v>344</v>
      </c>
      <c r="X14" s="254">
        <v>1</v>
      </c>
      <c r="Y14" s="260" t="str">
        <f t="shared" ca="1" si="2"/>
        <v>2b_G14_offer_type_1</v>
      </c>
      <c r="Z14" s="254" t="s">
        <v>83</v>
      </c>
      <c r="AB14" s="255" t="str">
        <f>CONCATENATE(AL14,",",AM14,",",AN14,",",AO14,",",AP14,",",AQ14)</f>
        <v>Ownership,PPA,Other - describe below,,,Other - describe below</v>
      </c>
      <c r="AC14" s="254" t="s">
        <v>85</v>
      </c>
      <c r="AD14" s="254" t="s">
        <v>85</v>
      </c>
      <c r="AE14"/>
      <c r="AF14" s="258" t="e">
        <f>"Requirement: "&amp;#REF!&amp;" answer of ""Yes"""</f>
        <v>#REF!</v>
      </c>
      <c r="AG14"/>
      <c r="AH14"/>
      <c r="AI14"/>
      <c r="AL14" s="20" t="s">
        <v>345</v>
      </c>
      <c r="AM14" s="20" t="s">
        <v>346</v>
      </c>
      <c r="AN14" t="s">
        <v>347</v>
      </c>
      <c r="AQ14" t="s">
        <v>347</v>
      </c>
    </row>
    <row r="15" spans="1:67" ht="14.25" customHeight="1">
      <c r="A15" s="609"/>
      <c r="B15" s="274"/>
      <c r="C15" s="1074" t="s">
        <v>348</v>
      </c>
      <c r="D15" s="1074"/>
      <c r="E15" s="1074"/>
      <c r="F15" s="1074"/>
      <c r="G15" s="878"/>
      <c r="H15" s="53"/>
      <c r="I15" s="53"/>
      <c r="J15" s="59"/>
      <c r="K15" s="607"/>
      <c r="Q15" s="256" t="s">
        <v>42</v>
      </c>
      <c r="S15" s="254" t="e">
        <f ca="1">SUBSTITUTE(CELL("address",#REF!),"$","")</f>
        <v>#REF!</v>
      </c>
      <c r="T15" s="364" t="str">
        <f t="shared" si="0"/>
        <v>2b</v>
      </c>
      <c r="U15" s="254" t="str">
        <f t="shared" ref="U15:U99" ca="1" si="3">MID(CELL("filename",T15),FIND("]",CELL("filename",T15))+1,256)</f>
        <v>2b. Offer Details</v>
      </c>
      <c r="V15" s="20" t="s">
        <v>236</v>
      </c>
      <c r="W15" s="254" t="s">
        <v>344</v>
      </c>
      <c r="X15" s="254">
        <v>2</v>
      </c>
      <c r="Y15" s="260" t="e">
        <f t="shared" ca="1" si="2"/>
        <v>#REF!</v>
      </c>
      <c r="Z15" s="254" t="s">
        <v>83</v>
      </c>
      <c r="AB15" s="255" t="str">
        <f>CONCATENATE(AL15,",",AM15,",",AN15,",",AO15,",",AP15,",",AQ15)</f>
        <v>Asset Purchase,Project PPA,Exchange Agreement,Market PPA,Capacity Agreement,Other - describe below</v>
      </c>
      <c r="AC15" s="254" t="s">
        <v>85</v>
      </c>
      <c r="AD15" s="254" t="s">
        <v>85</v>
      </c>
      <c r="AE15"/>
      <c r="AF15" s="258" t="e">
        <f>"Requirement: "&amp;#REF!&amp;" answer of ""Yes"""</f>
        <v>#REF!</v>
      </c>
      <c r="AG15"/>
      <c r="AH15"/>
      <c r="AI15"/>
      <c r="AL15" t="s">
        <v>349</v>
      </c>
      <c r="AM15" t="s">
        <v>350</v>
      </c>
      <c r="AN15" t="s">
        <v>351</v>
      </c>
      <c r="AO15" t="s">
        <v>352</v>
      </c>
      <c r="AP15" t="s">
        <v>353</v>
      </c>
      <c r="AQ15" t="s">
        <v>347</v>
      </c>
    </row>
    <row r="16" spans="1:67" ht="6" customHeight="1">
      <c r="A16" s="609"/>
      <c r="B16" s="274"/>
      <c r="C16" s="1074"/>
      <c r="D16" s="1074"/>
      <c r="E16" s="1074"/>
      <c r="F16" s="1074"/>
      <c r="G16" s="878"/>
      <c r="H16" s="53"/>
      <c r="I16" s="53"/>
      <c r="J16" s="59"/>
      <c r="K16" s="607"/>
      <c r="P16" s="256" t="s">
        <v>78</v>
      </c>
      <c r="S16" s="254" t="e">
        <f ca="1">SUBSTITUTE(CELL("address",#REF!),"$","")</f>
        <v>#REF!</v>
      </c>
      <c r="T16" s="364" t="str">
        <f t="shared" si="0"/>
        <v>2b</v>
      </c>
      <c r="U16" s="254" t="str">
        <f t="shared" ca="1" si="3"/>
        <v>2b. Offer Details</v>
      </c>
      <c r="V16" s="20" t="s">
        <v>236</v>
      </c>
      <c r="W16" s="254" t="s">
        <v>344</v>
      </c>
      <c r="X16" s="254">
        <v>3</v>
      </c>
      <c r="Y16" s="260" t="e">
        <f t="shared" ca="1" si="2"/>
        <v>#REF!</v>
      </c>
      <c r="Z16" s="254" t="s">
        <v>83</v>
      </c>
      <c r="AB16" s="255" t="str">
        <f>CONCATENATE(AL16,",",AM16,",",AN16,",",AO16,",",AP16,",",AQ16)</f>
        <v>Asset Purchase,Project PPA,Exchange Agreement,Market PPA,Capacity Agreement,Other - describe below</v>
      </c>
      <c r="AC16" s="254" t="s">
        <v>85</v>
      </c>
      <c r="AD16" s="254" t="s">
        <v>85</v>
      </c>
      <c r="AE16"/>
      <c r="AF16" s="258" t="e">
        <f ca="1">"Requirement: "&amp;$S$13&amp;" answer of ""Yes"""</f>
        <v>#REF!</v>
      </c>
      <c r="AG16"/>
      <c r="AH16"/>
      <c r="AI16"/>
      <c r="AL16" t="s">
        <v>349</v>
      </c>
      <c r="AM16" t="s">
        <v>350</v>
      </c>
      <c r="AN16" t="s">
        <v>351</v>
      </c>
      <c r="AO16" t="s">
        <v>352</v>
      </c>
      <c r="AP16" t="s">
        <v>353</v>
      </c>
      <c r="AQ16" t="s">
        <v>347</v>
      </c>
    </row>
    <row r="17" spans="1:69" ht="27.75" customHeight="1">
      <c r="A17" s="609"/>
      <c r="B17" s="274"/>
      <c r="C17" s="1076" t="s">
        <v>354</v>
      </c>
      <c r="D17" s="1076"/>
      <c r="E17" s="1076"/>
      <c r="F17" s="53"/>
      <c r="G17" s="222"/>
      <c r="H17" s="53"/>
      <c r="I17" s="53"/>
      <c r="J17" s="59"/>
      <c r="K17" s="607"/>
      <c r="Q17" s="256" t="s">
        <v>42</v>
      </c>
      <c r="S17" s="254" t="str">
        <f ca="1">SUBSTITUTE(CELL("address",G17),"$","")</f>
        <v>G17</v>
      </c>
      <c r="T17" s="364" t="str">
        <f t="shared" si="0"/>
        <v>2b</v>
      </c>
      <c r="U17" s="254" t="str">
        <f t="shared" ca="1" si="3"/>
        <v>2b. Offer Details</v>
      </c>
      <c r="V17" s="20" t="s">
        <v>236</v>
      </c>
      <c r="W17" s="254" t="s">
        <v>355</v>
      </c>
      <c r="X17" s="254">
        <v>1</v>
      </c>
      <c r="Y17" s="260" t="str">
        <f t="shared" ref="Y17:Y99" ca="1" si="4">T17&amp;"_"&amp;S17&amp;"_"&amp;W17&amp;"_"&amp;X17</f>
        <v>2b_G17_ownership_1</v>
      </c>
      <c r="Z17" s="254" t="s">
        <v>83</v>
      </c>
      <c r="AB17" s="255" t="str">
        <f>CONCATENATE(AL17,",",AM17)</f>
        <v>Yes,No</v>
      </c>
      <c r="AC17" s="254" t="s">
        <v>85</v>
      </c>
      <c r="AD17" s="254" t="s">
        <v>85</v>
      </c>
      <c r="AF17" s="258" t="e">
        <f>"Requirement: "&amp;#REF!&amp;" answer of ""Yes"""</f>
        <v>#REF!</v>
      </c>
      <c r="AL17" t="s">
        <v>84</v>
      </c>
      <c r="AM17" t="s">
        <v>85</v>
      </c>
    </row>
    <row r="18" spans="1:69" ht="9" customHeight="1">
      <c r="A18" s="609"/>
      <c r="B18" s="274"/>
      <c r="C18" s="1074" t="s">
        <v>356</v>
      </c>
      <c r="D18" s="1074"/>
      <c r="E18" s="1074"/>
      <c r="F18" s="1074"/>
      <c r="G18" s="878"/>
      <c r="H18" s="53"/>
      <c r="I18" s="53"/>
      <c r="J18" s="59"/>
      <c r="K18" s="607"/>
      <c r="Q18" s="256" t="s">
        <v>42</v>
      </c>
      <c r="S18" s="254" t="e">
        <f ca="1">SUBSTITUTE(CELL("address",#REF!),"$","")</f>
        <v>#REF!</v>
      </c>
      <c r="T18" s="364" t="str">
        <f t="shared" si="0"/>
        <v>2b</v>
      </c>
      <c r="U18" s="254" t="str">
        <f t="shared" ca="1" si="3"/>
        <v>2b. Offer Details</v>
      </c>
      <c r="V18" s="20" t="s">
        <v>236</v>
      </c>
      <c r="W18" s="254" t="s">
        <v>355</v>
      </c>
      <c r="X18" s="254">
        <v>2</v>
      </c>
      <c r="Y18" s="260" t="e">
        <f t="shared" ca="1" si="4"/>
        <v>#REF!</v>
      </c>
      <c r="Z18" s="254" t="s">
        <v>83</v>
      </c>
      <c r="AB18" s="255" t="str">
        <f>CONCATENATE(AL18,",",AM18)</f>
        <v>Yes,No</v>
      </c>
      <c r="AC18" s="254" t="s">
        <v>85</v>
      </c>
      <c r="AD18" s="254" t="s">
        <v>85</v>
      </c>
      <c r="AF18" s="258" t="e">
        <f>"Requirement: "&amp;#REF!&amp;" answer of ""Yes"""</f>
        <v>#REF!</v>
      </c>
      <c r="AL18" t="s">
        <v>84</v>
      </c>
      <c r="AM18" t="s">
        <v>85</v>
      </c>
    </row>
    <row r="19" spans="1:69" ht="9" customHeight="1">
      <c r="A19" s="609"/>
      <c r="B19" s="274"/>
      <c r="C19" s="1074"/>
      <c r="D19" s="1074"/>
      <c r="E19" s="1074"/>
      <c r="F19" s="1074"/>
      <c r="G19" s="878"/>
      <c r="H19" s="53"/>
      <c r="I19" s="53"/>
      <c r="J19" s="59"/>
      <c r="K19" s="607"/>
      <c r="P19" s="256" t="s">
        <v>78</v>
      </c>
      <c r="S19" s="254" t="e">
        <f ca="1">SUBSTITUTE(CELL("address",#REF!),"$","")</f>
        <v>#REF!</v>
      </c>
      <c r="T19" s="364" t="str">
        <f t="shared" si="0"/>
        <v>2b</v>
      </c>
      <c r="U19" s="254" t="str">
        <f t="shared" ca="1" si="3"/>
        <v>2b. Offer Details</v>
      </c>
      <c r="V19" s="20" t="s">
        <v>236</v>
      </c>
      <c r="W19" s="254" t="s">
        <v>355</v>
      </c>
      <c r="X19" s="254">
        <v>3</v>
      </c>
      <c r="Y19" s="260" t="e">
        <f t="shared" ca="1" si="4"/>
        <v>#REF!</v>
      </c>
      <c r="Z19" s="254" t="s">
        <v>83</v>
      </c>
      <c r="AB19" s="255" t="str">
        <f>CONCATENATE(AL19,",",AM19)</f>
        <v>Yes,No</v>
      </c>
      <c r="AC19" s="254" t="s">
        <v>85</v>
      </c>
      <c r="AD19" s="254" t="s">
        <v>85</v>
      </c>
      <c r="AF19" s="258" t="e">
        <f ca="1">"Requirement: "&amp;$S$13&amp;" answer of ""Yes"""</f>
        <v>#REF!</v>
      </c>
      <c r="AL19" t="s">
        <v>84</v>
      </c>
      <c r="AM19" t="s">
        <v>85</v>
      </c>
    </row>
    <row r="20" spans="1:69" ht="20.25" customHeight="1">
      <c r="A20" s="609"/>
      <c r="B20" s="274"/>
      <c r="C20" s="1073" t="s">
        <v>357</v>
      </c>
      <c r="D20" s="1073"/>
      <c r="E20" s="1073"/>
      <c r="F20" s="53"/>
      <c r="G20" s="585"/>
      <c r="H20" s="53"/>
      <c r="I20" s="53"/>
      <c r="J20" s="59"/>
      <c r="K20" s="607"/>
      <c r="Q20" s="256" t="s">
        <v>42</v>
      </c>
      <c r="S20" s="254" t="str">
        <f ca="1">SUBSTITUTE(CELL("address",G20),"$","")</f>
        <v>G20</v>
      </c>
      <c r="T20" s="364" t="str">
        <f t="shared" si="0"/>
        <v>2b</v>
      </c>
      <c r="U20" s="254" t="str">
        <f t="shared" ca="1" si="3"/>
        <v>2b. Offer Details</v>
      </c>
      <c r="V20" s="20" t="s">
        <v>236</v>
      </c>
      <c r="W20" s="254" t="s">
        <v>358</v>
      </c>
      <c r="X20" s="254">
        <v>1</v>
      </c>
      <c r="Y20" s="260" t="str">
        <f t="shared" ca="1" si="4"/>
        <v>2b_G20_owner_start_1</v>
      </c>
      <c r="Z20" s="254" t="s">
        <v>359</v>
      </c>
      <c r="AB20" s="255" t="s">
        <v>360</v>
      </c>
      <c r="AC20" s="254" t="s">
        <v>85</v>
      </c>
      <c r="AD20" s="254" t="s">
        <v>85</v>
      </c>
      <c r="AF20" s="258" t="str">
        <f ca="1">"Requirement: "&amp;$S$17&amp;" answer of ""Yes"""</f>
        <v>Requirement: G17 answer of "Yes"</v>
      </c>
    </row>
    <row r="21" spans="1:69" ht="9" customHeight="1">
      <c r="A21" s="609"/>
      <c r="B21" s="274"/>
      <c r="C21" s="592"/>
      <c r="D21" s="592"/>
      <c r="E21" s="592"/>
      <c r="F21" s="53"/>
      <c r="G21" s="878"/>
      <c r="H21" s="53"/>
      <c r="I21" s="53"/>
      <c r="J21" s="59"/>
      <c r="K21" s="607"/>
      <c r="P21" s="256" t="s">
        <v>78</v>
      </c>
      <c r="S21" s="254" t="e">
        <f ca="1">SUBSTITUTE(CELL("address",#REF!),"$","")</f>
        <v>#REF!</v>
      </c>
      <c r="T21" s="364" t="str">
        <f t="shared" si="0"/>
        <v>2b</v>
      </c>
      <c r="U21" s="254" t="str">
        <f t="shared" ca="1" si="3"/>
        <v>2b. Offer Details</v>
      </c>
      <c r="V21" s="20" t="s">
        <v>236</v>
      </c>
      <c r="W21" s="254" t="s">
        <v>358</v>
      </c>
      <c r="X21" s="254">
        <v>2</v>
      </c>
      <c r="Y21" s="260" t="e">
        <f t="shared" ca="1" si="4"/>
        <v>#REF!</v>
      </c>
      <c r="Z21" s="254" t="s">
        <v>359</v>
      </c>
      <c r="AB21" s="255" t="s">
        <v>360</v>
      </c>
      <c r="AC21" s="254" t="s">
        <v>85</v>
      </c>
      <c r="AD21" s="254" t="s">
        <v>85</v>
      </c>
      <c r="AF21" s="258" t="e">
        <f ca="1">"Requirement: "&amp;$S$18&amp;" answer of ""Yes"""</f>
        <v>#REF!</v>
      </c>
    </row>
    <row r="22" spans="1:69" ht="21" customHeight="1">
      <c r="A22" s="609"/>
      <c r="B22" s="274"/>
      <c r="C22" s="1073" t="s">
        <v>361</v>
      </c>
      <c r="D22" s="1073"/>
      <c r="E22" s="1073"/>
      <c r="F22" s="53"/>
      <c r="G22" s="585"/>
      <c r="H22" s="53"/>
      <c r="I22" s="53"/>
      <c r="J22" s="59"/>
      <c r="K22" s="607"/>
      <c r="Q22" s="256" t="s">
        <v>42</v>
      </c>
      <c r="S22" s="254" t="str">
        <f ca="1">SUBSTITUTE(CELL("address",G22),"$","")</f>
        <v>G22</v>
      </c>
      <c r="T22" s="364" t="str">
        <f t="shared" si="0"/>
        <v>2b</v>
      </c>
      <c r="U22" s="254" t="str">
        <f t="shared" ca="1" si="3"/>
        <v>2b. Offer Details</v>
      </c>
      <c r="V22" s="20" t="s">
        <v>236</v>
      </c>
      <c r="W22" s="254" t="s">
        <v>362</v>
      </c>
      <c r="X22" s="254">
        <v>1</v>
      </c>
      <c r="Y22" s="260" t="str">
        <f t="shared" ca="1" si="4"/>
        <v>2b_G22_owner_price_1</v>
      </c>
      <c r="Z22" s="254" t="s">
        <v>363</v>
      </c>
      <c r="AB22" s="255" t="str">
        <f>"&gt;=0"</f>
        <v>&gt;=0</v>
      </c>
      <c r="AC22" s="254" t="s">
        <v>85</v>
      </c>
      <c r="AD22" s="254" t="s">
        <v>85</v>
      </c>
      <c r="AF22" s="258" t="str">
        <f ca="1">"Requirement: "&amp;$S$17&amp;" answer of ""Yes"""</f>
        <v>Requirement: G17 answer of "Yes"</v>
      </c>
    </row>
    <row r="23" spans="1:69" ht="9" customHeight="1" thickBot="1">
      <c r="A23" s="609"/>
      <c r="B23" s="274"/>
      <c r="C23" s="592"/>
      <c r="D23" s="592"/>
      <c r="E23" s="592"/>
      <c r="F23" s="53"/>
      <c r="G23" s="878"/>
      <c r="H23" s="53"/>
      <c r="I23" s="53"/>
      <c r="J23" s="59"/>
      <c r="K23" s="607"/>
      <c r="P23" s="256" t="s">
        <v>78</v>
      </c>
      <c r="S23" s="254" t="e">
        <f ca="1">SUBSTITUTE(CELL("address",#REF!),"$","")</f>
        <v>#REF!</v>
      </c>
      <c r="T23" s="364" t="str">
        <f t="shared" si="0"/>
        <v>2b</v>
      </c>
      <c r="U23" s="254" t="str">
        <f t="shared" ca="1" si="3"/>
        <v>2b. Offer Details</v>
      </c>
      <c r="V23" s="20" t="s">
        <v>236</v>
      </c>
      <c r="W23" s="254" t="s">
        <v>362</v>
      </c>
      <c r="X23" s="254">
        <v>2</v>
      </c>
      <c r="Y23" s="260" t="e">
        <f t="shared" ca="1" si="4"/>
        <v>#REF!</v>
      </c>
      <c r="Z23" s="254" t="s">
        <v>363</v>
      </c>
      <c r="AB23" s="255" t="str">
        <f>"&gt;=0"</f>
        <v>&gt;=0</v>
      </c>
      <c r="AC23" s="254" t="s">
        <v>85</v>
      </c>
      <c r="AD23" s="254" t="s">
        <v>85</v>
      </c>
      <c r="AF23" s="258" t="e">
        <f ca="1">"Requirement: "&amp;$S$18&amp;" answer of ""Yes"""</f>
        <v>#REF!</v>
      </c>
    </row>
    <row r="24" spans="1:69" ht="26.25" customHeight="1" thickTop="1" thickBot="1">
      <c r="A24" s="609"/>
      <c r="B24" s="274"/>
      <c r="C24" s="1076" t="s">
        <v>235</v>
      </c>
      <c r="D24" s="1076"/>
      <c r="E24" s="1076"/>
      <c r="F24" s="53"/>
      <c r="G24" s="553"/>
      <c r="H24" s="53"/>
      <c r="I24" s="53"/>
      <c r="J24" s="59"/>
      <c r="K24" s="607"/>
      <c r="N24" s="442" t="s">
        <v>364</v>
      </c>
      <c r="Q24" s="256" t="s">
        <v>42</v>
      </c>
      <c r="S24" s="254" t="str">
        <f ca="1">SUBSTITUTE(CELL("address",G24),"$","")</f>
        <v>G24</v>
      </c>
      <c r="T24" s="364" t="str">
        <f t="shared" si="0"/>
        <v>2b</v>
      </c>
      <c r="U24" s="254" t="str">
        <f t="shared" ref="U24:U27" ca="1" si="5">MID(CELL("filename",T24),FIND("]",CELL("filename",T24))+1,256)</f>
        <v>2b. Offer Details</v>
      </c>
      <c r="V24" s="20" t="s">
        <v>236</v>
      </c>
      <c r="W24" s="254" t="s">
        <v>237</v>
      </c>
      <c r="X24" s="254">
        <v>1</v>
      </c>
      <c r="Y24" s="260" t="str">
        <f t="shared" ref="Y24:Y27" ca="1" si="6">T24&amp;"_"&amp;S24&amp;"_"&amp;W24&amp;"_"&amp;X24</f>
        <v>2b_G24_resource_type_1</v>
      </c>
      <c r="Z24" s="254" t="s">
        <v>83</v>
      </c>
      <c r="AB24" s="255" t="str">
        <f>CONCATENATE(AL24,",",AM24,",",AN24,",",AO24,",",AP24,",",AQ24,",",AR24,",",AS24,",",AT24,",",AU24,",",AV24,",",AW24,",",AX24,",",AY24,",",AZ24,",",BA24,",",BB24,",",BC24,",",BD24,",",BE24,",",BF24,",",BG24,",",BH24,",",BI24,",",BJ24,",",BK24,",",BL24,",",BM24,",",BN24,",",BO24)</f>
        <v>Solar Only,Battery Energy Storage (BESS) only,Hybrid: Solar + BESS,Other (specify below),,,,,,,,,,,,,,,,,,,,,,,,,,</v>
      </c>
      <c r="AC24" s="254" t="s">
        <v>85</v>
      </c>
      <c r="AD24" s="254" t="s">
        <v>85</v>
      </c>
      <c r="AF24" s="258" t="e">
        <f>"Requirement: "&amp;#REF!&amp;" answer of ""Yes"""</f>
        <v>#REF!</v>
      </c>
      <c r="AK24" s="20"/>
      <c r="AL24" s="20" t="s">
        <v>238</v>
      </c>
      <c r="AM24" s="20" t="s">
        <v>239</v>
      </c>
      <c r="AN24" s="20" t="s">
        <v>240</v>
      </c>
      <c r="AO24" s="378" t="s">
        <v>241</v>
      </c>
      <c r="AP24" s="378"/>
    </row>
    <row r="25" spans="1:69" ht="9" customHeight="1" thickTop="1">
      <c r="A25" s="609"/>
      <c r="B25" s="274"/>
      <c r="C25" s="276"/>
      <c r="D25" s="276"/>
      <c r="E25" s="275"/>
      <c r="F25" s="53"/>
      <c r="G25" s="878"/>
      <c r="H25" s="53"/>
      <c r="I25" s="53"/>
      <c r="J25" s="59"/>
      <c r="K25" s="607"/>
      <c r="P25" s="256" t="s">
        <v>78</v>
      </c>
      <c r="S25" s="254" t="e">
        <f ca="1">SUBSTITUTE(CELL("address",#REF!),"$","")</f>
        <v>#REF!</v>
      </c>
      <c r="T25" s="364" t="str">
        <f t="shared" si="0"/>
        <v>2b</v>
      </c>
      <c r="U25" s="254" t="str">
        <f t="shared" ca="1" si="5"/>
        <v>2b. Offer Details</v>
      </c>
      <c r="V25" s="20" t="s">
        <v>236</v>
      </c>
      <c r="W25" s="254" t="s">
        <v>237</v>
      </c>
      <c r="X25" s="254">
        <v>2</v>
      </c>
      <c r="Y25" s="260" t="e">
        <f t="shared" ca="1" si="6"/>
        <v>#REF!</v>
      </c>
      <c r="Z25" s="254" t="s">
        <v>83</v>
      </c>
      <c r="AB25" s="255" t="str">
        <f>CONCATENATE(AL25,",",AM25,",",AN25,",",AO25,",",AP25,",",AQ25,",",AR25,",",AS25,",",AT25,",",AU25,",",AV25,",",AW25,",",AX25,",",AY25,",",AZ25,",",BA25,",",BB25,",",BC25,",",BD25,",",BE25,",",BF25,",",BG25,",",BH25,",",BI25,",",BJ25,",",BK25,",",BL25,",",BM25,",",BN25,",",BO25)</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 8hr,Storage: Other (specify below),System PPA (non-unit contingent),Wind,Wind: Off shore,Other (specify below)</v>
      </c>
      <c r="AC25" s="254" t="s">
        <v>85</v>
      </c>
      <c r="AD25" s="254" t="s">
        <v>85</v>
      </c>
      <c r="AF25" s="258" t="e">
        <f>"Requirement: "&amp;#REF!&amp;" answer of ""Yes"""</f>
        <v>#REF!</v>
      </c>
      <c r="AL25" t="s">
        <v>365</v>
      </c>
      <c r="AM25" t="s">
        <v>366</v>
      </c>
      <c r="AN25" t="s">
        <v>367</v>
      </c>
      <c r="AO25" t="s">
        <v>368</v>
      </c>
      <c r="AP25" t="s">
        <v>369</v>
      </c>
      <c r="AQ25" t="s">
        <v>370</v>
      </c>
      <c r="AR25" t="s">
        <v>371</v>
      </c>
      <c r="AS25" t="s">
        <v>372</v>
      </c>
      <c r="AT25" t="s">
        <v>373</v>
      </c>
      <c r="AU25" t="s">
        <v>374</v>
      </c>
      <c r="AV25" t="s">
        <v>375</v>
      </c>
      <c r="AW25" t="s">
        <v>376</v>
      </c>
      <c r="AX25" t="s">
        <v>377</v>
      </c>
      <c r="AY25" t="s">
        <v>378</v>
      </c>
      <c r="AZ25" t="s">
        <v>379</v>
      </c>
      <c r="BA25" t="s">
        <v>380</v>
      </c>
      <c r="BB25" t="s">
        <v>381</v>
      </c>
      <c r="BC25" t="s">
        <v>382</v>
      </c>
      <c r="BD25" t="s">
        <v>383</v>
      </c>
      <c r="BE25" t="s">
        <v>384</v>
      </c>
      <c r="BF25" t="s">
        <v>385</v>
      </c>
      <c r="BG25" t="s">
        <v>386</v>
      </c>
      <c r="BH25" t="s">
        <v>387</v>
      </c>
      <c r="BI25" t="s">
        <v>388</v>
      </c>
      <c r="BJ25" t="s">
        <v>389</v>
      </c>
      <c r="BK25" t="s">
        <v>390</v>
      </c>
      <c r="BL25" t="s">
        <v>391</v>
      </c>
      <c r="BM25" t="s">
        <v>392</v>
      </c>
      <c r="BN25" t="s">
        <v>393</v>
      </c>
      <c r="BO25" s="378" t="s">
        <v>241</v>
      </c>
    </row>
    <row r="26" spans="1:69" ht="27.75" customHeight="1">
      <c r="A26" s="609"/>
      <c r="B26" s="274"/>
      <c r="C26" s="1033" t="s">
        <v>242</v>
      </c>
      <c r="D26" s="1033"/>
      <c r="E26" s="1033"/>
      <c r="F26" s="53"/>
      <c r="G26" s="585"/>
      <c r="H26" s="65"/>
      <c r="I26" s="65"/>
      <c r="J26" s="59"/>
      <c r="K26" s="607"/>
      <c r="Q26" s="256" t="s">
        <v>42</v>
      </c>
      <c r="S26" s="254" t="str">
        <f ca="1">SUBSTITUTE(CELL("address",G26),"$","")</f>
        <v>G26</v>
      </c>
      <c r="T26" s="364" t="str">
        <f t="shared" si="0"/>
        <v>2b</v>
      </c>
      <c r="U26" s="254" t="str">
        <f t="shared" ca="1" si="5"/>
        <v>2b. Offer Details</v>
      </c>
      <c r="V26" s="20" t="s">
        <v>236</v>
      </c>
      <c r="W26" s="254" t="s">
        <v>243</v>
      </c>
      <c r="X26" s="254">
        <v>1</v>
      </c>
      <c r="Y26" s="260" t="str">
        <f t="shared" ca="1" si="6"/>
        <v>2b_G26_resource_description_1</v>
      </c>
      <c r="Z26" s="254" t="s">
        <v>227</v>
      </c>
      <c r="AA26" s="254">
        <v>100</v>
      </c>
      <c r="AC26" s="254" t="s">
        <v>85</v>
      </c>
      <c r="AD26" s="254" t="s">
        <v>85</v>
      </c>
      <c r="AF26" s="477" t="str">
        <f ca="1">"Requirement: "&amp;$S$24&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quirement: G24 answer of "Demand Response: Other (specify below),Distributed Energy Resource: Other (specify below),Flex Capacity: Other (specify below),Hybrid: Other (specify below),Solar: Other  (specify below),Storage: Battery Other (specify below),Storage: Other (specify below),Other (specify below)"</v>
      </c>
    </row>
    <row r="27" spans="1:69" ht="9" customHeight="1">
      <c r="A27" s="609"/>
      <c r="B27" s="274"/>
      <c r="C27" s="276"/>
      <c r="D27" s="276"/>
      <c r="E27" s="275"/>
      <c r="F27" s="53"/>
      <c r="G27" s="878"/>
      <c r="H27" s="53"/>
      <c r="I27" s="53"/>
      <c r="J27" s="59"/>
      <c r="K27" s="607"/>
      <c r="P27" s="256" t="s">
        <v>78</v>
      </c>
      <c r="S27" s="254" t="e">
        <f ca="1">SUBSTITUTE(CELL("address",#REF!),"$","")</f>
        <v>#REF!</v>
      </c>
      <c r="T27" s="364" t="str">
        <f t="shared" si="0"/>
        <v>2b</v>
      </c>
      <c r="U27" s="254" t="str">
        <f t="shared" ca="1" si="5"/>
        <v>2b. Offer Details</v>
      </c>
      <c r="V27" s="20" t="s">
        <v>236</v>
      </c>
      <c r="W27" s="254" t="s">
        <v>243</v>
      </c>
      <c r="X27" s="254">
        <v>2</v>
      </c>
      <c r="Y27" s="260" t="e">
        <f t="shared" ca="1" si="6"/>
        <v>#REF!</v>
      </c>
      <c r="Z27" s="254" t="s">
        <v>227</v>
      </c>
      <c r="AA27" s="254">
        <v>100</v>
      </c>
      <c r="AC27" s="254" t="s">
        <v>85</v>
      </c>
      <c r="AD27" s="254" t="s">
        <v>85</v>
      </c>
      <c r="AF27" s="477" t="e">
        <f ca="1">"Requirement: "&amp;$S$25&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28" spans="1:69" ht="15" customHeight="1">
      <c r="A28" s="609"/>
      <c r="B28" s="274"/>
      <c r="C28" s="1076" t="s">
        <v>394</v>
      </c>
      <c r="D28" s="1076"/>
      <c r="E28" s="1076"/>
      <c r="F28" s="53"/>
      <c r="G28" s="552"/>
      <c r="H28" s="53"/>
      <c r="I28" s="53"/>
      <c r="J28" s="59"/>
      <c r="K28" s="607"/>
      <c r="Q28" s="256" t="s">
        <v>42</v>
      </c>
      <c r="S28" s="254" t="str">
        <f ca="1">SUBSTITUTE(CELL("address",G28),"$","")</f>
        <v>G28</v>
      </c>
      <c r="T28" s="364" t="str">
        <f t="shared" si="0"/>
        <v>2b</v>
      </c>
      <c r="U28" s="254" t="str">
        <f t="shared" ca="1" si="3"/>
        <v>2b. Offer Details</v>
      </c>
      <c r="V28" s="20" t="s">
        <v>236</v>
      </c>
      <c r="W28" s="254" t="s">
        <v>395</v>
      </c>
      <c r="X28" s="254">
        <v>1</v>
      </c>
      <c r="Y28" s="260" t="str">
        <f t="shared" ca="1" si="4"/>
        <v>2b_G28_offer_capacity_1</v>
      </c>
      <c r="Z28" s="254" t="s">
        <v>363</v>
      </c>
      <c r="AB28" s="255" t="s">
        <v>396</v>
      </c>
      <c r="AC28" s="254" t="s">
        <v>85</v>
      </c>
      <c r="AD28" s="254" t="s">
        <v>85</v>
      </c>
      <c r="AF28" s="258" t="e">
        <f>"Requirement: "&amp;#REF!&amp;" answer of ""Yes"""</f>
        <v>#REF!</v>
      </c>
    </row>
    <row r="29" spans="1:69">
      <c r="A29" s="610"/>
      <c r="B29" s="274"/>
      <c r="C29" s="274"/>
      <c r="D29" s="274"/>
      <c r="E29" s="274"/>
      <c r="F29" s="274"/>
      <c r="G29" s="879"/>
      <c r="H29" s="53"/>
      <c r="I29" s="274"/>
      <c r="J29" s="274"/>
      <c r="K29" s="611"/>
      <c r="L29" s="102"/>
      <c r="P29"/>
      <c r="Q29"/>
      <c r="S29" t="s">
        <v>42</v>
      </c>
      <c r="T29"/>
      <c r="U29"/>
      <c r="V29" s="256"/>
      <c r="W29" s="256"/>
      <c r="X29" s="256"/>
      <c r="Y29" s="256"/>
      <c r="Z29" s="256"/>
      <c r="AA29" s="256"/>
      <c r="AB29"/>
      <c r="AC29"/>
      <c r="AD29" s="259"/>
      <c r="AE29" s="256"/>
      <c r="AF29" s="256"/>
      <c r="AG29"/>
      <c r="AH29"/>
      <c r="AI29"/>
      <c r="BO29"/>
      <c r="BQ29" s="378"/>
    </row>
    <row r="30" spans="1:69">
      <c r="A30" s="612"/>
      <c r="B30" s="274"/>
      <c r="C30" s="595">
        <v>2023</v>
      </c>
      <c r="D30" s="274" t="s">
        <v>397</v>
      </c>
      <c r="E30" s="429"/>
      <c r="F30" s="431"/>
      <c r="G30" s="423"/>
      <c r="H30" s="53"/>
      <c r="I30" s="431"/>
      <c r="J30" s="429"/>
      <c r="K30" s="611"/>
      <c r="L30" s="102"/>
      <c r="P30"/>
      <c r="Q30" s="24"/>
      <c r="S30" s="345" t="s">
        <v>42</v>
      </c>
      <c r="T30"/>
      <c r="U30" s="254" t="str">
        <f ca="1">SUBSTITUTE(CELL("address",D30),"$","")</f>
        <v>D30</v>
      </c>
      <c r="V30" s="256">
        <f t="shared" ref="V30:V84" si="7">$V$7</f>
        <v>0</v>
      </c>
      <c r="W30" s="254" t="str">
        <f t="shared" ref="W30:W84" ca="1" si="8">MID(CELL("filename",V30),FIND("]",CELL("filename",V30))+1,256)</f>
        <v>2b. Offer Details</v>
      </c>
      <c r="X30" s="256" t="s">
        <v>398</v>
      </c>
      <c r="Y30" s="256" t="s">
        <v>399</v>
      </c>
      <c r="Z30" s="256">
        <v>1</v>
      </c>
      <c r="AA30" s="260" t="str">
        <f t="shared" ref="AA30:AA84" ca="1" si="9">V30&amp;"_"&amp;U30&amp;"_"&amp;Y30&amp;"_"&amp;Z30</f>
        <v>0_D30_winter_2023_day_1</v>
      </c>
      <c r="AB30" s="256" t="s">
        <v>363</v>
      </c>
      <c r="AC30"/>
      <c r="AD30" s="259" t="str">
        <f t="shared" ref="AD30:AD84" si="10">"&gt;=0"</f>
        <v>&gt;=0</v>
      </c>
      <c r="AE30" s="256" t="s">
        <v>85</v>
      </c>
      <c r="AF30" s="256" t="s">
        <v>85</v>
      </c>
      <c r="AG30"/>
      <c r="AH30" s="258" t="str">
        <f t="shared" ref="AH30:AH31" si="11">"Requirement: "&amp;$U$7&amp;" answer of ""Yes"""</f>
        <v>Requirement:  answer of "Yes"</v>
      </c>
      <c r="AI30"/>
      <c r="BO30"/>
      <c r="BQ30" s="378"/>
    </row>
    <row r="31" spans="1:69" ht="5.25" customHeight="1">
      <c r="A31" s="612"/>
      <c r="B31" s="274"/>
      <c r="C31" s="595"/>
      <c r="D31" s="274"/>
      <c r="E31" s="431"/>
      <c r="F31" s="431"/>
      <c r="G31" s="880"/>
      <c r="H31" s="53"/>
      <c r="I31" s="431"/>
      <c r="J31" s="431"/>
      <c r="K31" s="611"/>
      <c r="L31" s="102"/>
      <c r="P31"/>
      <c r="Q31"/>
      <c r="R31" t="s">
        <v>78</v>
      </c>
      <c r="S31"/>
      <c r="T31"/>
      <c r="U31" s="254" t="str">
        <f ca="1">SUBSTITUTE(CELL("address",E30),"$","")</f>
        <v>E30</v>
      </c>
      <c r="V31" s="256">
        <f t="shared" si="7"/>
        <v>0</v>
      </c>
      <c r="W31" s="254" t="str">
        <f t="shared" ca="1" si="8"/>
        <v>2b. Offer Details</v>
      </c>
      <c r="X31" s="256" t="s">
        <v>398</v>
      </c>
      <c r="Y31" s="256" t="s">
        <v>400</v>
      </c>
      <c r="Z31" s="256">
        <v>1</v>
      </c>
      <c r="AA31" s="260" t="str">
        <f t="shared" ca="1" si="9"/>
        <v>0_E30_winter_2023_1hr_1</v>
      </c>
      <c r="AB31" s="256" t="s">
        <v>363</v>
      </c>
      <c r="AC31"/>
      <c r="AD31" s="259" t="str">
        <f t="shared" si="10"/>
        <v>&gt;=0</v>
      </c>
      <c r="AE31" s="256" t="s">
        <v>85</v>
      </c>
      <c r="AF31" s="256" t="s">
        <v>85</v>
      </c>
      <c r="AG31"/>
      <c r="AH31" s="258" t="str">
        <f t="shared" si="11"/>
        <v>Requirement:  answer of "Yes"</v>
      </c>
      <c r="AI31"/>
      <c r="BO31"/>
      <c r="BQ31" s="378"/>
    </row>
    <row r="32" spans="1:69" ht="12.75" hidden="1" customHeight="1">
      <c r="A32" s="612"/>
      <c r="B32" s="274"/>
      <c r="C32" s="595"/>
      <c r="D32" s="274"/>
      <c r="E32" s="431"/>
      <c r="F32" s="431"/>
      <c r="G32" s="423"/>
      <c r="H32" s="53"/>
      <c r="I32" s="431"/>
      <c r="J32" s="431"/>
      <c r="K32" s="611"/>
      <c r="L32" s="102"/>
      <c r="P32"/>
      <c r="Q32" t="s">
        <v>401</v>
      </c>
      <c r="S32"/>
      <c r="T32"/>
      <c r="U32" s="254" t="str">
        <f ca="1">SUBSTITUTE(CELL("address",G30),"$","")</f>
        <v>G30</v>
      </c>
      <c r="V32" s="256">
        <f t="shared" si="7"/>
        <v>0</v>
      </c>
      <c r="W32" s="254" t="str">
        <f t="shared" ca="1" si="8"/>
        <v>2b. Offer Details</v>
      </c>
      <c r="X32" s="256" t="s">
        <v>398</v>
      </c>
      <c r="Y32" s="256" t="s">
        <v>399</v>
      </c>
      <c r="Z32" s="256">
        <v>2</v>
      </c>
      <c r="AA32" s="260" t="str">
        <f t="shared" ca="1" si="9"/>
        <v>0_G30_winter_2023_day_2</v>
      </c>
      <c r="AB32" s="256" t="s">
        <v>363</v>
      </c>
      <c r="AC32"/>
      <c r="AD32" s="259" t="str">
        <f t="shared" si="10"/>
        <v>&gt;=0</v>
      </c>
      <c r="AE32" s="256" t="s">
        <v>85</v>
      </c>
      <c r="AF32" s="256" t="s">
        <v>85</v>
      </c>
      <c r="AG32"/>
      <c r="AH32" s="258" t="str">
        <f t="shared" ref="AH32:AH33" ca="1" si="12">"Requirement: "&amp;$U$8&amp;" answer of ""Yes"""</f>
        <v>Requirement: 2b. Offer Details answer of "Yes"</v>
      </c>
      <c r="AI32"/>
      <c r="BO32"/>
      <c r="BQ32" s="378"/>
    </row>
    <row r="33" spans="1:69" ht="12.75" hidden="1" customHeight="1">
      <c r="A33" s="612"/>
      <c r="B33" s="274"/>
      <c r="C33" s="595"/>
      <c r="D33" s="274"/>
      <c r="E33" s="431"/>
      <c r="F33" s="431"/>
      <c r="G33" s="423"/>
      <c r="H33" s="53"/>
      <c r="I33" s="431"/>
      <c r="J33" s="431"/>
      <c r="K33" s="611"/>
      <c r="L33" s="102"/>
      <c r="P33"/>
      <c r="Q33" t="s">
        <v>401</v>
      </c>
      <c r="S33"/>
      <c r="T33"/>
      <c r="U33" s="254" t="str">
        <f ca="1">SUBSTITUTE(CELL("address",H30),"$","")</f>
        <v>H30</v>
      </c>
      <c r="V33" s="256">
        <f t="shared" si="7"/>
        <v>0</v>
      </c>
      <c r="W33" s="254" t="str">
        <f t="shared" ca="1" si="8"/>
        <v>2b. Offer Details</v>
      </c>
      <c r="X33" s="256" t="s">
        <v>398</v>
      </c>
      <c r="Y33" s="256" t="s">
        <v>400</v>
      </c>
      <c r="Z33" s="256">
        <v>2</v>
      </c>
      <c r="AA33" s="260" t="str">
        <f t="shared" ca="1" si="9"/>
        <v>0_H30_winter_2023_1hr_2</v>
      </c>
      <c r="AB33" s="256" t="s">
        <v>363</v>
      </c>
      <c r="AC33"/>
      <c r="AD33" s="259" t="str">
        <f t="shared" si="10"/>
        <v>&gt;=0</v>
      </c>
      <c r="AE33" s="256" t="s">
        <v>85</v>
      </c>
      <c r="AF33" s="256" t="s">
        <v>85</v>
      </c>
      <c r="AG33"/>
      <c r="AH33" s="258" t="str">
        <f t="shared" ca="1" si="12"/>
        <v>Requirement: 2b. Offer Details answer of "Yes"</v>
      </c>
      <c r="AI33"/>
      <c r="BO33"/>
      <c r="BQ33" s="378"/>
    </row>
    <row r="34" spans="1:69" ht="12.75" hidden="1" customHeight="1">
      <c r="A34" s="612"/>
      <c r="B34" s="274"/>
      <c r="C34" s="595"/>
      <c r="D34" s="274"/>
      <c r="E34" s="431"/>
      <c r="F34" s="431"/>
      <c r="G34" s="423"/>
      <c r="H34" s="53"/>
      <c r="I34" s="431"/>
      <c r="J34" s="431"/>
      <c r="K34" s="611"/>
      <c r="L34" s="102"/>
      <c r="P34"/>
      <c r="Q34" t="s">
        <v>401</v>
      </c>
      <c r="S34"/>
      <c r="T34"/>
      <c r="U34" s="254" t="str">
        <f ca="1">SUBSTITUTE(CELL("address",J30),"$","")</f>
        <v>J30</v>
      </c>
      <c r="V34" s="256">
        <f t="shared" si="7"/>
        <v>0</v>
      </c>
      <c r="W34" s="254" t="str">
        <f t="shared" ca="1" si="8"/>
        <v>2b. Offer Details</v>
      </c>
      <c r="X34" s="256" t="s">
        <v>398</v>
      </c>
      <c r="Y34" s="256" t="s">
        <v>399</v>
      </c>
      <c r="Z34" s="256">
        <v>3</v>
      </c>
      <c r="AA34" s="260" t="str">
        <f t="shared" ca="1" si="9"/>
        <v>0_J30_winter_2023_day_3</v>
      </c>
      <c r="AB34" s="256" t="s">
        <v>363</v>
      </c>
      <c r="AC34"/>
      <c r="AD34" s="259" t="str">
        <f t="shared" si="10"/>
        <v>&gt;=0</v>
      </c>
      <c r="AE34" s="256" t="s">
        <v>85</v>
      </c>
      <c r="AF34" s="256" t="s">
        <v>85</v>
      </c>
      <c r="AG34"/>
      <c r="AH34" s="258" t="str">
        <f t="shared" ref="AH34:AH35" si="13">"Requirement: "&amp;$U$9&amp;" answer of ""Yes"""</f>
        <v>Requirement:  answer of "Yes"</v>
      </c>
      <c r="AI34"/>
      <c r="BO34"/>
      <c r="BQ34" s="378"/>
    </row>
    <row r="35" spans="1:69" ht="12.75" hidden="1" customHeight="1">
      <c r="A35" s="612"/>
      <c r="B35" s="274"/>
      <c r="C35" s="595"/>
      <c r="D35" s="274"/>
      <c r="E35" s="431"/>
      <c r="F35" s="431"/>
      <c r="G35" s="423"/>
      <c r="H35" s="53"/>
      <c r="I35" s="431"/>
      <c r="J35" s="431"/>
      <c r="K35" s="611"/>
      <c r="L35" s="102"/>
      <c r="P35"/>
      <c r="Q35" t="s">
        <v>401</v>
      </c>
      <c r="S35"/>
      <c r="T35"/>
      <c r="U35" s="254" t="str">
        <f ca="1">SUBSTITUTE(CELL("address",K30),"$","")</f>
        <v>K30</v>
      </c>
      <c r="V35" s="256">
        <f t="shared" si="7"/>
        <v>0</v>
      </c>
      <c r="W35" s="254" t="str">
        <f t="shared" ca="1" si="8"/>
        <v>2b. Offer Details</v>
      </c>
      <c r="X35" s="256" t="s">
        <v>398</v>
      </c>
      <c r="Y35" s="256" t="s">
        <v>400</v>
      </c>
      <c r="Z35" s="256">
        <v>3</v>
      </c>
      <c r="AA35" s="260" t="str">
        <f t="shared" ca="1" si="9"/>
        <v>0_K30_winter_2023_1hr_3</v>
      </c>
      <c r="AB35" s="256" t="s">
        <v>363</v>
      </c>
      <c r="AC35"/>
      <c r="AD35" s="259" t="str">
        <f t="shared" si="10"/>
        <v>&gt;=0</v>
      </c>
      <c r="AE35" s="256" t="s">
        <v>85</v>
      </c>
      <c r="AF35" s="256" t="s">
        <v>85</v>
      </c>
      <c r="AG35"/>
      <c r="AH35" s="258" t="str">
        <f t="shared" si="13"/>
        <v>Requirement:  answer of "Yes"</v>
      </c>
      <c r="AI35"/>
      <c r="BO35"/>
      <c r="BQ35" s="378"/>
    </row>
    <row r="36" spans="1:69">
      <c r="A36" s="612"/>
      <c r="B36" s="274"/>
      <c r="C36" s="595">
        <v>2024</v>
      </c>
      <c r="D36" s="274" t="s">
        <v>397</v>
      </c>
      <c r="E36" s="429"/>
      <c r="F36" s="431"/>
      <c r="G36" s="423"/>
      <c r="H36" s="53"/>
      <c r="I36" s="431"/>
      <c r="J36" s="429"/>
      <c r="K36" s="611"/>
      <c r="L36" s="102"/>
      <c r="P36"/>
      <c r="Q36"/>
      <c r="S36" s="345" t="s">
        <v>42</v>
      </c>
      <c r="T36"/>
      <c r="U36" s="254" t="str">
        <f ca="1">SUBSTITUTE(CELL("address",D36),"$","")</f>
        <v>D36</v>
      </c>
      <c r="V36" s="256">
        <f t="shared" si="7"/>
        <v>0</v>
      </c>
      <c r="W36" s="254" t="str">
        <f t="shared" ca="1" si="8"/>
        <v>2b. Offer Details</v>
      </c>
      <c r="X36" s="256" t="s">
        <v>398</v>
      </c>
      <c r="Y36" s="256" t="s">
        <v>402</v>
      </c>
      <c r="Z36" s="256">
        <v>1</v>
      </c>
      <c r="AA36" s="260" t="str">
        <f t="shared" ca="1" si="9"/>
        <v>0_D36_winter_2024_day_1</v>
      </c>
      <c r="AB36" s="256" t="s">
        <v>363</v>
      </c>
      <c r="AC36"/>
      <c r="AD36" s="259" t="str">
        <f t="shared" si="10"/>
        <v>&gt;=0</v>
      </c>
      <c r="AE36" s="256" t="s">
        <v>85</v>
      </c>
      <c r="AF36" s="256" t="s">
        <v>85</v>
      </c>
      <c r="AG36"/>
      <c r="AH36" s="258" t="str">
        <f t="shared" ref="AH36:AH37" si="14">"Requirement: "&amp;$U$7&amp;" answer of ""Yes"""</f>
        <v>Requirement:  answer of "Yes"</v>
      </c>
      <c r="AI36"/>
      <c r="BO36"/>
      <c r="BQ36" s="378"/>
    </row>
    <row r="37" spans="1:69" ht="5.25" customHeight="1">
      <c r="A37" s="612"/>
      <c r="B37" s="274"/>
      <c r="C37" s="595"/>
      <c r="D37" s="274"/>
      <c r="E37" s="431"/>
      <c r="F37" s="431"/>
      <c r="G37" s="880"/>
      <c r="H37" s="53"/>
      <c r="I37" s="431"/>
      <c r="J37" s="431"/>
      <c r="K37" s="611"/>
      <c r="L37" s="102"/>
      <c r="P37"/>
      <c r="Q37"/>
      <c r="R37" t="s">
        <v>78</v>
      </c>
      <c r="S37"/>
      <c r="T37"/>
      <c r="U37" s="254" t="str">
        <f ca="1">SUBSTITUTE(CELL("address",E36),"$","")</f>
        <v>E36</v>
      </c>
      <c r="V37" s="256">
        <f t="shared" si="7"/>
        <v>0</v>
      </c>
      <c r="W37" s="254" t="str">
        <f t="shared" ca="1" si="8"/>
        <v>2b. Offer Details</v>
      </c>
      <c r="X37" s="256" t="s">
        <v>398</v>
      </c>
      <c r="Y37" s="256" t="s">
        <v>403</v>
      </c>
      <c r="Z37" s="256">
        <v>1</v>
      </c>
      <c r="AA37" s="260" t="str">
        <f t="shared" ca="1" si="9"/>
        <v>0_E36_winter_2024_1hr_1</v>
      </c>
      <c r="AB37" s="256" t="s">
        <v>363</v>
      </c>
      <c r="AC37"/>
      <c r="AD37" s="259" t="str">
        <f t="shared" si="10"/>
        <v>&gt;=0</v>
      </c>
      <c r="AE37" s="256" t="s">
        <v>85</v>
      </c>
      <c r="AF37" s="256" t="s">
        <v>85</v>
      </c>
      <c r="AG37"/>
      <c r="AH37" s="258" t="str">
        <f t="shared" si="14"/>
        <v>Requirement:  answer of "Yes"</v>
      </c>
      <c r="AI37"/>
      <c r="BO37"/>
      <c r="BQ37" s="378"/>
    </row>
    <row r="38" spans="1:69" ht="12.75" hidden="1" customHeight="1">
      <c r="A38" s="612"/>
      <c r="B38" s="274"/>
      <c r="C38" s="595"/>
      <c r="D38" s="274"/>
      <c r="E38" s="431"/>
      <c r="F38" s="431"/>
      <c r="G38" s="423"/>
      <c r="H38" s="53"/>
      <c r="I38" s="431"/>
      <c r="J38" s="431"/>
      <c r="K38" s="611"/>
      <c r="L38" s="102"/>
      <c r="P38"/>
      <c r="Q38" t="s">
        <v>401</v>
      </c>
      <c r="S38"/>
      <c r="T38"/>
      <c r="U38" s="254" t="str">
        <f ca="1">SUBSTITUTE(CELL("address",G36),"$","")</f>
        <v>G36</v>
      </c>
      <c r="V38" s="256">
        <f t="shared" si="7"/>
        <v>0</v>
      </c>
      <c r="W38" s="254" t="str">
        <f t="shared" ca="1" si="8"/>
        <v>2b. Offer Details</v>
      </c>
      <c r="X38" s="256" t="s">
        <v>398</v>
      </c>
      <c r="Y38" s="256" t="s">
        <v>402</v>
      </c>
      <c r="Z38" s="256">
        <v>2</v>
      </c>
      <c r="AA38" s="260" t="str">
        <f t="shared" ca="1" si="9"/>
        <v>0_G36_winter_2024_day_2</v>
      </c>
      <c r="AB38" s="256" t="s">
        <v>363</v>
      </c>
      <c r="AC38"/>
      <c r="AD38" s="259" t="str">
        <f t="shared" si="10"/>
        <v>&gt;=0</v>
      </c>
      <c r="AE38" s="256" t="s">
        <v>85</v>
      </c>
      <c r="AF38" s="256" t="s">
        <v>85</v>
      </c>
      <c r="AG38"/>
      <c r="AH38" s="258" t="str">
        <f t="shared" ref="AH38:AH39" ca="1" si="15">"Requirement: "&amp;$U$8&amp;" answer of ""Yes"""</f>
        <v>Requirement: 2b. Offer Details answer of "Yes"</v>
      </c>
      <c r="AI38"/>
      <c r="BO38"/>
      <c r="BQ38" s="378"/>
    </row>
    <row r="39" spans="1:69" ht="12.75" hidden="1" customHeight="1">
      <c r="A39" s="612"/>
      <c r="B39" s="274"/>
      <c r="C39" s="595"/>
      <c r="D39" s="274"/>
      <c r="E39" s="431"/>
      <c r="F39" s="431"/>
      <c r="G39" s="423"/>
      <c r="H39" s="53"/>
      <c r="I39" s="431"/>
      <c r="J39" s="431"/>
      <c r="K39" s="611"/>
      <c r="L39" s="102"/>
      <c r="P39"/>
      <c r="Q39" t="s">
        <v>401</v>
      </c>
      <c r="S39"/>
      <c r="T39"/>
      <c r="U39" s="254" t="str">
        <f ca="1">SUBSTITUTE(CELL("address",H36),"$","")</f>
        <v>H36</v>
      </c>
      <c r="V39" s="256">
        <f t="shared" si="7"/>
        <v>0</v>
      </c>
      <c r="W39" s="254" t="str">
        <f t="shared" ca="1" si="8"/>
        <v>2b. Offer Details</v>
      </c>
      <c r="X39" s="256" t="s">
        <v>398</v>
      </c>
      <c r="Y39" s="256" t="s">
        <v>403</v>
      </c>
      <c r="Z39" s="256">
        <v>2</v>
      </c>
      <c r="AA39" s="260" t="str">
        <f t="shared" ca="1" si="9"/>
        <v>0_H36_winter_2024_1hr_2</v>
      </c>
      <c r="AB39" s="256" t="s">
        <v>363</v>
      </c>
      <c r="AC39"/>
      <c r="AD39" s="259" t="str">
        <f t="shared" si="10"/>
        <v>&gt;=0</v>
      </c>
      <c r="AE39" s="256" t="s">
        <v>85</v>
      </c>
      <c r="AF39" s="256" t="s">
        <v>85</v>
      </c>
      <c r="AG39"/>
      <c r="AH39" s="258" t="str">
        <f t="shared" ca="1" si="15"/>
        <v>Requirement: 2b. Offer Details answer of "Yes"</v>
      </c>
      <c r="AI39"/>
      <c r="BO39"/>
      <c r="BQ39" s="378"/>
    </row>
    <row r="40" spans="1:69" ht="12.75" hidden="1" customHeight="1">
      <c r="A40" s="612"/>
      <c r="B40" s="274"/>
      <c r="C40" s="595"/>
      <c r="D40" s="274"/>
      <c r="E40" s="431"/>
      <c r="F40" s="431"/>
      <c r="G40" s="423"/>
      <c r="H40" s="53"/>
      <c r="I40" s="431"/>
      <c r="J40" s="431"/>
      <c r="K40" s="611"/>
      <c r="L40" s="102"/>
      <c r="P40"/>
      <c r="Q40" t="s">
        <v>401</v>
      </c>
      <c r="S40"/>
      <c r="T40"/>
      <c r="U40" s="254" t="str">
        <f ca="1">SUBSTITUTE(CELL("address",J36),"$","")</f>
        <v>J36</v>
      </c>
      <c r="V40" s="256">
        <f t="shared" si="7"/>
        <v>0</v>
      </c>
      <c r="W40" s="254" t="str">
        <f t="shared" ca="1" si="8"/>
        <v>2b. Offer Details</v>
      </c>
      <c r="X40" s="256" t="s">
        <v>398</v>
      </c>
      <c r="Y40" s="256" t="s">
        <v>402</v>
      </c>
      <c r="Z40" s="256">
        <v>3</v>
      </c>
      <c r="AA40" s="260" t="str">
        <f t="shared" ca="1" si="9"/>
        <v>0_J36_winter_2024_day_3</v>
      </c>
      <c r="AB40" s="256" t="s">
        <v>363</v>
      </c>
      <c r="AC40"/>
      <c r="AD40" s="259" t="str">
        <f t="shared" si="10"/>
        <v>&gt;=0</v>
      </c>
      <c r="AE40" s="256" t="s">
        <v>85</v>
      </c>
      <c r="AF40" s="256" t="s">
        <v>85</v>
      </c>
      <c r="AG40"/>
      <c r="AH40" s="258" t="str">
        <f t="shared" ref="AH40:AH41" si="16">"Requirement: "&amp;$U$9&amp;" answer of ""Yes"""</f>
        <v>Requirement:  answer of "Yes"</v>
      </c>
      <c r="AI40"/>
      <c r="BO40"/>
      <c r="BQ40" s="378"/>
    </row>
    <row r="41" spans="1:69" ht="12.75" hidden="1" customHeight="1">
      <c r="A41" s="612"/>
      <c r="B41" s="274"/>
      <c r="C41" s="595"/>
      <c r="D41" s="274"/>
      <c r="E41" s="431"/>
      <c r="F41" s="431"/>
      <c r="G41" s="423"/>
      <c r="H41" s="53"/>
      <c r="I41" s="431"/>
      <c r="J41" s="431"/>
      <c r="K41" s="611"/>
      <c r="L41" s="102"/>
      <c r="P41"/>
      <c r="Q41" t="s">
        <v>401</v>
      </c>
      <c r="S41"/>
      <c r="T41"/>
      <c r="U41" s="254" t="str">
        <f ca="1">SUBSTITUTE(CELL("address",K36),"$","")</f>
        <v>K36</v>
      </c>
      <c r="V41" s="256">
        <f t="shared" si="7"/>
        <v>0</v>
      </c>
      <c r="W41" s="254" t="str">
        <f t="shared" ca="1" si="8"/>
        <v>2b. Offer Details</v>
      </c>
      <c r="X41" s="256" t="s">
        <v>398</v>
      </c>
      <c r="Y41" s="256" t="s">
        <v>403</v>
      </c>
      <c r="Z41" s="256">
        <v>3</v>
      </c>
      <c r="AA41" s="260" t="str">
        <f t="shared" ca="1" si="9"/>
        <v>0_K36_winter_2024_1hr_3</v>
      </c>
      <c r="AB41" s="256" t="s">
        <v>363</v>
      </c>
      <c r="AC41"/>
      <c r="AD41" s="259" t="str">
        <f t="shared" si="10"/>
        <v>&gt;=0</v>
      </c>
      <c r="AE41" s="256" t="s">
        <v>85</v>
      </c>
      <c r="AF41" s="256" t="s">
        <v>85</v>
      </c>
      <c r="AG41"/>
      <c r="AH41" s="258" t="str">
        <f t="shared" si="16"/>
        <v>Requirement:  answer of "Yes"</v>
      </c>
      <c r="AI41"/>
      <c r="BO41"/>
      <c r="BQ41" s="378"/>
    </row>
    <row r="42" spans="1:69">
      <c r="A42" s="612"/>
      <c r="B42" s="274"/>
      <c r="C42" s="595">
        <v>2025</v>
      </c>
      <c r="D42" s="274" t="s">
        <v>397</v>
      </c>
      <c r="E42" s="429"/>
      <c r="F42" s="431"/>
      <c r="G42" s="423"/>
      <c r="H42" s="53"/>
      <c r="I42" s="431"/>
      <c r="J42" s="429"/>
      <c r="K42" s="611"/>
      <c r="L42" s="102"/>
      <c r="P42"/>
      <c r="Q42"/>
      <c r="S42" s="345" t="s">
        <v>42</v>
      </c>
      <c r="T42"/>
      <c r="U42" s="254" t="str">
        <f ca="1">SUBSTITUTE(CELL("address",D42),"$","")</f>
        <v>D42</v>
      </c>
      <c r="V42" s="256">
        <f t="shared" si="7"/>
        <v>0</v>
      </c>
      <c r="W42" s="254" t="str">
        <f t="shared" ca="1" si="8"/>
        <v>2b. Offer Details</v>
      </c>
      <c r="X42" s="256" t="s">
        <v>398</v>
      </c>
      <c r="Y42" s="256" t="s">
        <v>404</v>
      </c>
      <c r="Z42" s="256">
        <v>1</v>
      </c>
      <c r="AA42" s="260" t="str">
        <f t="shared" ca="1" si="9"/>
        <v>0_D42_winter_2025_day_1</v>
      </c>
      <c r="AB42" s="256" t="s">
        <v>363</v>
      </c>
      <c r="AC42"/>
      <c r="AD42" s="259" t="str">
        <f t="shared" si="10"/>
        <v>&gt;=0</v>
      </c>
      <c r="AE42" s="256" t="s">
        <v>85</v>
      </c>
      <c r="AF42" s="256" t="s">
        <v>85</v>
      </c>
      <c r="AG42"/>
      <c r="AH42" s="258" t="str">
        <f t="shared" ref="AH42:AH43" si="17">"Requirement: "&amp;$U$7&amp;" answer of ""Yes"""</f>
        <v>Requirement:  answer of "Yes"</v>
      </c>
      <c r="AI42"/>
      <c r="BO42"/>
      <c r="BQ42" s="378"/>
    </row>
    <row r="43" spans="1:69" ht="5.25" customHeight="1">
      <c r="A43" s="612"/>
      <c r="B43" s="274"/>
      <c r="C43" s="595"/>
      <c r="D43" s="274"/>
      <c r="E43" s="431"/>
      <c r="F43" s="431"/>
      <c r="G43" s="880"/>
      <c r="H43" s="53"/>
      <c r="I43" s="431"/>
      <c r="J43" s="431"/>
      <c r="K43" s="611"/>
      <c r="L43" s="102"/>
      <c r="P43"/>
      <c r="Q43"/>
      <c r="R43" t="s">
        <v>78</v>
      </c>
      <c r="S43"/>
      <c r="T43"/>
      <c r="U43" s="254" t="str">
        <f ca="1">SUBSTITUTE(CELL("address",E42),"$","")</f>
        <v>E42</v>
      </c>
      <c r="V43" s="256">
        <f t="shared" si="7"/>
        <v>0</v>
      </c>
      <c r="W43" s="254" t="str">
        <f t="shared" ca="1" si="8"/>
        <v>2b. Offer Details</v>
      </c>
      <c r="X43" s="256" t="s">
        <v>398</v>
      </c>
      <c r="Y43" s="256" t="s">
        <v>405</v>
      </c>
      <c r="Z43" s="256">
        <v>1</v>
      </c>
      <c r="AA43" s="260" t="str">
        <f t="shared" ca="1" si="9"/>
        <v>0_E42_winter_2025_1hr_1</v>
      </c>
      <c r="AB43" s="256" t="s">
        <v>363</v>
      </c>
      <c r="AC43"/>
      <c r="AD43" s="259" t="str">
        <f t="shared" si="10"/>
        <v>&gt;=0</v>
      </c>
      <c r="AE43" s="256" t="s">
        <v>85</v>
      </c>
      <c r="AF43" s="256" t="s">
        <v>85</v>
      </c>
      <c r="AG43"/>
      <c r="AH43" s="258" t="str">
        <f t="shared" si="17"/>
        <v>Requirement:  answer of "Yes"</v>
      </c>
      <c r="AI43"/>
      <c r="BO43"/>
      <c r="BQ43" s="378"/>
    </row>
    <row r="44" spans="1:69" ht="12.75" hidden="1" customHeight="1">
      <c r="A44" s="612"/>
      <c r="B44" s="274"/>
      <c r="C44" s="595"/>
      <c r="D44" s="274"/>
      <c r="E44" s="431"/>
      <c r="F44" s="431"/>
      <c r="G44" s="423"/>
      <c r="H44" s="53"/>
      <c r="I44" s="431"/>
      <c r="J44" s="431"/>
      <c r="K44" s="611"/>
      <c r="L44" s="102"/>
      <c r="P44"/>
      <c r="Q44" t="s">
        <v>401</v>
      </c>
      <c r="S44"/>
      <c r="T44"/>
      <c r="U44" s="254" t="str">
        <f ca="1">SUBSTITUTE(CELL("address",G42),"$","")</f>
        <v>G42</v>
      </c>
      <c r="V44" s="256">
        <f t="shared" si="7"/>
        <v>0</v>
      </c>
      <c r="W44" s="254" t="str">
        <f t="shared" ca="1" si="8"/>
        <v>2b. Offer Details</v>
      </c>
      <c r="X44" s="256" t="s">
        <v>398</v>
      </c>
      <c r="Y44" s="256" t="s">
        <v>404</v>
      </c>
      <c r="Z44" s="256">
        <v>2</v>
      </c>
      <c r="AA44" s="260" t="str">
        <f t="shared" ca="1" si="9"/>
        <v>0_G42_winter_2025_day_2</v>
      </c>
      <c r="AB44" s="256" t="s">
        <v>363</v>
      </c>
      <c r="AC44"/>
      <c r="AD44" s="259" t="str">
        <f t="shared" si="10"/>
        <v>&gt;=0</v>
      </c>
      <c r="AE44" s="256" t="s">
        <v>85</v>
      </c>
      <c r="AF44" s="256" t="s">
        <v>85</v>
      </c>
      <c r="AG44"/>
      <c r="AH44" s="258" t="str">
        <f t="shared" ref="AH44:AH45" ca="1" si="18">"Requirement: "&amp;$U$8&amp;" answer of ""Yes"""</f>
        <v>Requirement: 2b. Offer Details answer of "Yes"</v>
      </c>
      <c r="AI44"/>
      <c r="BO44"/>
      <c r="BQ44" s="378"/>
    </row>
    <row r="45" spans="1:69" ht="12.75" hidden="1" customHeight="1">
      <c r="A45" s="612"/>
      <c r="B45" s="274"/>
      <c r="C45" s="595"/>
      <c r="D45" s="274"/>
      <c r="E45" s="431"/>
      <c r="F45" s="431"/>
      <c r="G45" s="423"/>
      <c r="H45" s="53"/>
      <c r="I45" s="431"/>
      <c r="J45" s="431"/>
      <c r="K45" s="611"/>
      <c r="L45" s="102"/>
      <c r="P45"/>
      <c r="Q45" t="s">
        <v>401</v>
      </c>
      <c r="S45"/>
      <c r="T45"/>
      <c r="U45" s="254" t="str">
        <f ca="1">SUBSTITUTE(CELL("address",H42),"$","")</f>
        <v>H42</v>
      </c>
      <c r="V45" s="256">
        <f t="shared" si="7"/>
        <v>0</v>
      </c>
      <c r="W45" s="254" t="str">
        <f t="shared" ca="1" si="8"/>
        <v>2b. Offer Details</v>
      </c>
      <c r="X45" s="256" t="s">
        <v>398</v>
      </c>
      <c r="Y45" s="256" t="s">
        <v>405</v>
      </c>
      <c r="Z45" s="256">
        <v>2</v>
      </c>
      <c r="AA45" s="260" t="str">
        <f t="shared" ca="1" si="9"/>
        <v>0_H42_winter_2025_1hr_2</v>
      </c>
      <c r="AB45" s="256" t="s">
        <v>363</v>
      </c>
      <c r="AC45"/>
      <c r="AD45" s="259" t="str">
        <f t="shared" si="10"/>
        <v>&gt;=0</v>
      </c>
      <c r="AE45" s="256" t="s">
        <v>85</v>
      </c>
      <c r="AF45" s="256" t="s">
        <v>85</v>
      </c>
      <c r="AG45"/>
      <c r="AH45" s="258" t="str">
        <f t="shared" ca="1" si="18"/>
        <v>Requirement: 2b. Offer Details answer of "Yes"</v>
      </c>
      <c r="AI45"/>
      <c r="BO45"/>
      <c r="BQ45" s="378"/>
    </row>
    <row r="46" spans="1:69" ht="12.75" hidden="1" customHeight="1">
      <c r="A46" s="612"/>
      <c r="B46" s="274"/>
      <c r="C46" s="595"/>
      <c r="D46" s="274"/>
      <c r="E46" s="431"/>
      <c r="F46" s="431"/>
      <c r="G46" s="423"/>
      <c r="H46" s="53"/>
      <c r="I46" s="431"/>
      <c r="J46" s="431"/>
      <c r="K46" s="611"/>
      <c r="L46" s="102"/>
      <c r="P46"/>
      <c r="Q46" t="s">
        <v>401</v>
      </c>
      <c r="S46"/>
      <c r="T46"/>
      <c r="U46" s="254" t="str">
        <f ca="1">SUBSTITUTE(CELL("address",J42),"$","")</f>
        <v>J42</v>
      </c>
      <c r="V46" s="256">
        <f t="shared" si="7"/>
        <v>0</v>
      </c>
      <c r="W46" s="254" t="str">
        <f t="shared" ca="1" si="8"/>
        <v>2b. Offer Details</v>
      </c>
      <c r="X46" s="256" t="s">
        <v>398</v>
      </c>
      <c r="Y46" s="256" t="s">
        <v>404</v>
      </c>
      <c r="Z46" s="256">
        <v>3</v>
      </c>
      <c r="AA46" s="260" t="str">
        <f t="shared" ca="1" si="9"/>
        <v>0_J42_winter_2025_day_3</v>
      </c>
      <c r="AB46" s="256" t="s">
        <v>363</v>
      </c>
      <c r="AC46"/>
      <c r="AD46" s="259" t="str">
        <f t="shared" si="10"/>
        <v>&gt;=0</v>
      </c>
      <c r="AE46" s="256" t="s">
        <v>85</v>
      </c>
      <c r="AF46" s="256" t="s">
        <v>85</v>
      </c>
      <c r="AG46"/>
      <c r="AH46" s="258" t="str">
        <f t="shared" ref="AH46:AH47" si="19">"Requirement: "&amp;$U$9&amp;" answer of ""Yes"""</f>
        <v>Requirement:  answer of "Yes"</v>
      </c>
      <c r="AI46"/>
      <c r="BO46"/>
      <c r="BQ46" s="378"/>
    </row>
    <row r="47" spans="1:69" ht="12.75" hidden="1" customHeight="1">
      <c r="A47" s="612"/>
      <c r="B47" s="274"/>
      <c r="C47" s="595"/>
      <c r="D47" s="274"/>
      <c r="E47" s="431"/>
      <c r="F47" s="431"/>
      <c r="G47" s="423"/>
      <c r="H47" s="53"/>
      <c r="I47" s="431"/>
      <c r="J47" s="431"/>
      <c r="K47" s="611"/>
      <c r="L47" s="102"/>
      <c r="P47"/>
      <c r="Q47" t="s">
        <v>401</v>
      </c>
      <c r="S47"/>
      <c r="T47"/>
      <c r="U47" s="254" t="str">
        <f ca="1">SUBSTITUTE(CELL("address",K42),"$","")</f>
        <v>K42</v>
      </c>
      <c r="V47" s="256">
        <f t="shared" si="7"/>
        <v>0</v>
      </c>
      <c r="W47" s="254" t="str">
        <f t="shared" ca="1" si="8"/>
        <v>2b. Offer Details</v>
      </c>
      <c r="X47" s="256" t="s">
        <v>398</v>
      </c>
      <c r="Y47" s="256" t="s">
        <v>405</v>
      </c>
      <c r="Z47" s="256">
        <v>3</v>
      </c>
      <c r="AA47" s="260" t="str">
        <f t="shared" ca="1" si="9"/>
        <v>0_K42_winter_2025_1hr_3</v>
      </c>
      <c r="AB47" s="256" t="s">
        <v>363</v>
      </c>
      <c r="AC47"/>
      <c r="AD47" s="259" t="str">
        <f t="shared" si="10"/>
        <v>&gt;=0</v>
      </c>
      <c r="AE47" s="256" t="s">
        <v>85</v>
      </c>
      <c r="AF47" s="256" t="s">
        <v>85</v>
      </c>
      <c r="AG47"/>
      <c r="AH47" s="258" t="str">
        <f t="shared" si="19"/>
        <v>Requirement:  answer of "Yes"</v>
      </c>
      <c r="AI47"/>
      <c r="BO47"/>
      <c r="BQ47" s="378"/>
    </row>
    <row r="48" spans="1:69">
      <c r="A48" s="612"/>
      <c r="B48" s="274"/>
      <c r="C48" s="595">
        <v>2026</v>
      </c>
      <c r="D48" s="274" t="s">
        <v>397</v>
      </c>
      <c r="E48" s="429"/>
      <c r="F48" s="431"/>
      <c r="G48" s="423"/>
      <c r="H48" s="53"/>
      <c r="I48" s="431"/>
      <c r="J48" s="429"/>
      <c r="K48" s="611"/>
      <c r="L48" s="102"/>
      <c r="P48"/>
      <c r="Q48"/>
      <c r="S48" s="345" t="s">
        <v>42</v>
      </c>
      <c r="T48"/>
      <c r="U48" s="254" t="str">
        <f ca="1">SUBSTITUTE(CELL("address",D48),"$","")</f>
        <v>D48</v>
      </c>
      <c r="V48" s="256">
        <f t="shared" si="7"/>
        <v>0</v>
      </c>
      <c r="W48" s="254" t="str">
        <f t="shared" ca="1" si="8"/>
        <v>2b. Offer Details</v>
      </c>
      <c r="X48" s="256" t="s">
        <v>398</v>
      </c>
      <c r="Y48" s="256" t="s">
        <v>406</v>
      </c>
      <c r="Z48" s="256">
        <v>1</v>
      </c>
      <c r="AA48" s="260" t="str">
        <f t="shared" ca="1" si="9"/>
        <v>0_D48_winter_2026_day_1</v>
      </c>
      <c r="AB48" s="256" t="s">
        <v>363</v>
      </c>
      <c r="AC48"/>
      <c r="AD48" s="259" t="str">
        <f t="shared" si="10"/>
        <v>&gt;=0</v>
      </c>
      <c r="AE48" s="256" t="s">
        <v>85</v>
      </c>
      <c r="AF48" s="256" t="s">
        <v>85</v>
      </c>
      <c r="AG48"/>
      <c r="AH48" s="258" t="str">
        <f t="shared" ref="AH48:AH49" si="20">"Requirement: "&amp;$U$7&amp;" answer of ""Yes"""</f>
        <v>Requirement:  answer of "Yes"</v>
      </c>
      <c r="AI48"/>
      <c r="BO48"/>
      <c r="BQ48" s="378"/>
    </row>
    <row r="49" spans="1:69" ht="5.25" customHeight="1">
      <c r="A49" s="612"/>
      <c r="B49" s="274"/>
      <c r="C49" s="595"/>
      <c r="D49" s="274"/>
      <c r="E49" s="431"/>
      <c r="F49" s="431"/>
      <c r="G49" s="880"/>
      <c r="H49" s="53"/>
      <c r="I49" s="431"/>
      <c r="J49" s="431"/>
      <c r="K49" s="611"/>
      <c r="L49" s="102"/>
      <c r="P49"/>
      <c r="Q49"/>
      <c r="R49" t="s">
        <v>78</v>
      </c>
      <c r="S49"/>
      <c r="T49"/>
      <c r="U49" s="254" t="str">
        <f ca="1">SUBSTITUTE(CELL("address",E48),"$","")</f>
        <v>E48</v>
      </c>
      <c r="V49" s="256">
        <f t="shared" si="7"/>
        <v>0</v>
      </c>
      <c r="W49" s="254" t="str">
        <f t="shared" ca="1" si="8"/>
        <v>2b. Offer Details</v>
      </c>
      <c r="X49" s="256" t="s">
        <v>398</v>
      </c>
      <c r="Y49" s="256" t="s">
        <v>407</v>
      </c>
      <c r="Z49" s="256">
        <v>1</v>
      </c>
      <c r="AA49" s="260" t="str">
        <f t="shared" ca="1" si="9"/>
        <v>0_E48_winter_2026_1hr_1</v>
      </c>
      <c r="AB49" s="256" t="s">
        <v>363</v>
      </c>
      <c r="AC49"/>
      <c r="AD49" s="259" t="str">
        <f t="shared" si="10"/>
        <v>&gt;=0</v>
      </c>
      <c r="AE49" s="256" t="s">
        <v>85</v>
      </c>
      <c r="AF49" s="256" t="s">
        <v>85</v>
      </c>
      <c r="AG49"/>
      <c r="AH49" s="258" t="str">
        <f t="shared" si="20"/>
        <v>Requirement:  answer of "Yes"</v>
      </c>
      <c r="AI49"/>
      <c r="BO49"/>
      <c r="BQ49" s="378"/>
    </row>
    <row r="50" spans="1:69" ht="12.75" hidden="1" customHeight="1">
      <c r="A50" s="612"/>
      <c r="B50" s="274"/>
      <c r="C50" s="595"/>
      <c r="D50" s="274"/>
      <c r="E50" s="431"/>
      <c r="F50" s="431"/>
      <c r="G50" s="423"/>
      <c r="H50" s="53"/>
      <c r="I50" s="431"/>
      <c r="J50" s="431"/>
      <c r="K50" s="611"/>
      <c r="L50" s="102"/>
      <c r="P50"/>
      <c r="Q50" t="s">
        <v>401</v>
      </c>
      <c r="S50"/>
      <c r="T50"/>
      <c r="U50" s="254" t="str">
        <f ca="1">SUBSTITUTE(CELL("address",G48),"$","")</f>
        <v>G48</v>
      </c>
      <c r="V50" s="256">
        <f t="shared" si="7"/>
        <v>0</v>
      </c>
      <c r="W50" s="254" t="str">
        <f t="shared" ca="1" si="8"/>
        <v>2b. Offer Details</v>
      </c>
      <c r="X50" s="256" t="s">
        <v>398</v>
      </c>
      <c r="Y50" s="256" t="s">
        <v>406</v>
      </c>
      <c r="Z50" s="256">
        <v>2</v>
      </c>
      <c r="AA50" s="260" t="str">
        <f t="shared" ca="1" si="9"/>
        <v>0_G48_winter_2026_day_2</v>
      </c>
      <c r="AB50" s="256" t="s">
        <v>363</v>
      </c>
      <c r="AC50"/>
      <c r="AD50" s="259" t="str">
        <f t="shared" si="10"/>
        <v>&gt;=0</v>
      </c>
      <c r="AE50" s="256" t="s">
        <v>85</v>
      </c>
      <c r="AF50" s="256" t="s">
        <v>85</v>
      </c>
      <c r="AG50"/>
      <c r="AH50" s="258" t="str">
        <f t="shared" ref="AH50:AH51" ca="1" si="21">"Requirement: "&amp;$U$8&amp;" answer of ""Yes"""</f>
        <v>Requirement: 2b. Offer Details answer of "Yes"</v>
      </c>
      <c r="AI50"/>
      <c r="BO50"/>
      <c r="BQ50" s="378"/>
    </row>
    <row r="51" spans="1:69" ht="12.75" hidden="1" customHeight="1">
      <c r="A51" s="612"/>
      <c r="B51" s="274"/>
      <c r="C51" s="595"/>
      <c r="D51" s="274"/>
      <c r="E51" s="431"/>
      <c r="F51" s="431"/>
      <c r="G51" s="423"/>
      <c r="H51" s="53"/>
      <c r="I51" s="431"/>
      <c r="J51" s="431"/>
      <c r="K51" s="611"/>
      <c r="L51" s="102"/>
      <c r="P51"/>
      <c r="Q51" t="s">
        <v>401</v>
      </c>
      <c r="S51"/>
      <c r="T51"/>
      <c r="U51" s="254" t="str">
        <f ca="1">SUBSTITUTE(CELL("address",H48),"$","")</f>
        <v>H48</v>
      </c>
      <c r="V51" s="256">
        <f t="shared" si="7"/>
        <v>0</v>
      </c>
      <c r="W51" s="254" t="str">
        <f t="shared" ca="1" si="8"/>
        <v>2b. Offer Details</v>
      </c>
      <c r="X51" s="256" t="s">
        <v>398</v>
      </c>
      <c r="Y51" s="256" t="s">
        <v>407</v>
      </c>
      <c r="Z51" s="256">
        <v>2</v>
      </c>
      <c r="AA51" s="260" t="str">
        <f t="shared" ca="1" si="9"/>
        <v>0_H48_winter_2026_1hr_2</v>
      </c>
      <c r="AB51" s="256" t="s">
        <v>363</v>
      </c>
      <c r="AC51"/>
      <c r="AD51" s="259" t="str">
        <f t="shared" si="10"/>
        <v>&gt;=0</v>
      </c>
      <c r="AE51" s="256" t="s">
        <v>85</v>
      </c>
      <c r="AF51" s="256" t="s">
        <v>85</v>
      </c>
      <c r="AG51"/>
      <c r="AH51" s="258" t="str">
        <f t="shared" ca="1" si="21"/>
        <v>Requirement: 2b. Offer Details answer of "Yes"</v>
      </c>
      <c r="AI51"/>
      <c r="BO51"/>
      <c r="BQ51" s="378"/>
    </row>
    <row r="52" spans="1:69" ht="12.75" hidden="1" customHeight="1">
      <c r="A52" s="612"/>
      <c r="B52" s="274"/>
      <c r="C52" s="595"/>
      <c r="D52" s="274"/>
      <c r="E52" s="431"/>
      <c r="F52" s="431"/>
      <c r="G52" s="423"/>
      <c r="H52" s="53"/>
      <c r="I52" s="431"/>
      <c r="J52" s="431"/>
      <c r="K52" s="611"/>
      <c r="L52" s="102"/>
      <c r="P52"/>
      <c r="Q52" t="s">
        <v>401</v>
      </c>
      <c r="S52"/>
      <c r="T52"/>
      <c r="U52" s="254" t="str">
        <f ca="1">SUBSTITUTE(CELL("address",J48),"$","")</f>
        <v>J48</v>
      </c>
      <c r="V52" s="256">
        <f t="shared" si="7"/>
        <v>0</v>
      </c>
      <c r="W52" s="254" t="str">
        <f t="shared" ca="1" si="8"/>
        <v>2b. Offer Details</v>
      </c>
      <c r="X52" s="256" t="s">
        <v>398</v>
      </c>
      <c r="Y52" s="256" t="s">
        <v>406</v>
      </c>
      <c r="Z52" s="256">
        <v>3</v>
      </c>
      <c r="AA52" s="260" t="str">
        <f t="shared" ca="1" si="9"/>
        <v>0_J48_winter_2026_day_3</v>
      </c>
      <c r="AB52" s="256" t="s">
        <v>363</v>
      </c>
      <c r="AC52"/>
      <c r="AD52" s="259" t="str">
        <f t="shared" si="10"/>
        <v>&gt;=0</v>
      </c>
      <c r="AE52" s="256" t="s">
        <v>85</v>
      </c>
      <c r="AF52" s="256" t="s">
        <v>85</v>
      </c>
      <c r="AG52"/>
      <c r="AH52" s="258" t="str">
        <f t="shared" ref="AH52:AH53" si="22">"Requirement: "&amp;$U$9&amp;" answer of ""Yes"""</f>
        <v>Requirement:  answer of "Yes"</v>
      </c>
      <c r="AI52"/>
      <c r="BO52"/>
      <c r="BQ52" s="378"/>
    </row>
    <row r="53" spans="1:69" ht="12.75" hidden="1" customHeight="1">
      <c r="A53" s="612"/>
      <c r="B53" s="274"/>
      <c r="C53" s="595"/>
      <c r="D53" s="274"/>
      <c r="E53" s="431"/>
      <c r="F53" s="431"/>
      <c r="G53" s="423"/>
      <c r="H53" s="53"/>
      <c r="I53" s="431"/>
      <c r="J53" s="431"/>
      <c r="K53" s="611"/>
      <c r="L53" s="102"/>
      <c r="P53"/>
      <c r="Q53" t="s">
        <v>401</v>
      </c>
      <c r="S53"/>
      <c r="T53"/>
      <c r="U53" s="254" t="str">
        <f ca="1">SUBSTITUTE(CELL("address",K48),"$","")</f>
        <v>K48</v>
      </c>
      <c r="V53" s="256">
        <f t="shared" si="7"/>
        <v>0</v>
      </c>
      <c r="W53" s="254" t="str">
        <f t="shared" ca="1" si="8"/>
        <v>2b. Offer Details</v>
      </c>
      <c r="X53" s="256" t="s">
        <v>398</v>
      </c>
      <c r="Y53" s="256" t="s">
        <v>407</v>
      </c>
      <c r="Z53" s="256">
        <v>3</v>
      </c>
      <c r="AA53" s="260" t="str">
        <f t="shared" ca="1" si="9"/>
        <v>0_K48_winter_2026_1hr_3</v>
      </c>
      <c r="AB53" s="256" t="s">
        <v>363</v>
      </c>
      <c r="AC53"/>
      <c r="AD53" s="259" t="str">
        <f t="shared" si="10"/>
        <v>&gt;=0</v>
      </c>
      <c r="AE53" s="256" t="s">
        <v>85</v>
      </c>
      <c r="AF53" s="256" t="s">
        <v>85</v>
      </c>
      <c r="AG53"/>
      <c r="AH53" s="258" t="str">
        <f t="shared" si="22"/>
        <v>Requirement:  answer of "Yes"</v>
      </c>
      <c r="AI53"/>
      <c r="BO53"/>
      <c r="BQ53" s="378"/>
    </row>
    <row r="54" spans="1:69">
      <c r="A54" s="612"/>
      <c r="B54" s="274"/>
      <c r="C54" s="595">
        <v>2027</v>
      </c>
      <c r="D54" s="274" t="s">
        <v>397</v>
      </c>
      <c r="E54" s="429"/>
      <c r="F54" s="431"/>
      <c r="G54" s="423"/>
      <c r="H54" s="53"/>
      <c r="I54" s="431"/>
      <c r="J54" s="429"/>
      <c r="K54" s="611"/>
      <c r="L54" s="102"/>
      <c r="P54"/>
      <c r="Q54"/>
      <c r="S54" s="345" t="s">
        <v>42</v>
      </c>
      <c r="T54"/>
      <c r="U54" s="254" t="str">
        <f ca="1">SUBSTITUTE(CELL("address",D54),"$","")</f>
        <v>D54</v>
      </c>
      <c r="V54" s="256">
        <f t="shared" si="7"/>
        <v>0</v>
      </c>
      <c r="W54" s="254" t="str">
        <f t="shared" ca="1" si="8"/>
        <v>2b. Offer Details</v>
      </c>
      <c r="X54" s="256" t="s">
        <v>398</v>
      </c>
      <c r="Y54" s="256" t="s">
        <v>408</v>
      </c>
      <c r="Z54" s="256">
        <v>1</v>
      </c>
      <c r="AA54" s="260" t="str">
        <f t="shared" ca="1" si="9"/>
        <v>0_D54_winter_2027_day_1</v>
      </c>
      <c r="AB54" s="256" t="s">
        <v>363</v>
      </c>
      <c r="AC54"/>
      <c r="AD54" s="259" t="str">
        <f t="shared" si="10"/>
        <v>&gt;=0</v>
      </c>
      <c r="AE54" s="256" t="s">
        <v>85</v>
      </c>
      <c r="AF54" s="256" t="s">
        <v>85</v>
      </c>
      <c r="AG54"/>
      <c r="AH54" s="258" t="str">
        <f t="shared" ref="AH54:AH55" si="23">"Requirement: "&amp;$U$7&amp;" answer of ""Yes"""</f>
        <v>Requirement:  answer of "Yes"</v>
      </c>
      <c r="AI54"/>
      <c r="BO54"/>
      <c r="BQ54" s="378"/>
    </row>
    <row r="55" spans="1:69" ht="5.25" customHeight="1">
      <c r="A55" s="612"/>
      <c r="B55" s="274"/>
      <c r="C55" s="595"/>
      <c r="D55" s="274"/>
      <c r="E55" s="431"/>
      <c r="F55" s="431"/>
      <c r="G55" s="880"/>
      <c r="H55" s="53"/>
      <c r="I55" s="431"/>
      <c r="J55" s="431"/>
      <c r="K55" s="611"/>
      <c r="L55" s="102"/>
      <c r="P55"/>
      <c r="Q55"/>
      <c r="R55" t="s">
        <v>78</v>
      </c>
      <c r="S55"/>
      <c r="T55"/>
      <c r="U55" s="254" t="str">
        <f ca="1">SUBSTITUTE(CELL("address",E54),"$","")</f>
        <v>E54</v>
      </c>
      <c r="V55" s="256">
        <f t="shared" si="7"/>
        <v>0</v>
      </c>
      <c r="W55" s="254" t="str">
        <f t="shared" ca="1" si="8"/>
        <v>2b. Offer Details</v>
      </c>
      <c r="X55" s="256" t="s">
        <v>398</v>
      </c>
      <c r="Y55" s="256" t="s">
        <v>409</v>
      </c>
      <c r="Z55" s="256">
        <v>1</v>
      </c>
      <c r="AA55" s="260" t="str">
        <f t="shared" ca="1" si="9"/>
        <v>0_E54_winter_2027_1hr_1</v>
      </c>
      <c r="AB55" s="256" t="s">
        <v>363</v>
      </c>
      <c r="AC55"/>
      <c r="AD55" s="259" t="str">
        <f t="shared" si="10"/>
        <v>&gt;=0</v>
      </c>
      <c r="AE55" s="256" t="s">
        <v>85</v>
      </c>
      <c r="AF55" s="256" t="s">
        <v>85</v>
      </c>
      <c r="AG55"/>
      <c r="AH55" s="258" t="str">
        <f t="shared" si="23"/>
        <v>Requirement:  answer of "Yes"</v>
      </c>
      <c r="AI55"/>
      <c r="BO55"/>
      <c r="BQ55" s="378"/>
    </row>
    <row r="56" spans="1:69" ht="12.75" hidden="1" customHeight="1">
      <c r="A56" s="612"/>
      <c r="B56" s="274"/>
      <c r="C56" s="595"/>
      <c r="D56" s="274"/>
      <c r="E56" s="431"/>
      <c r="F56" s="431"/>
      <c r="G56" s="423"/>
      <c r="H56" s="53"/>
      <c r="I56" s="431"/>
      <c r="J56" s="431"/>
      <c r="K56" s="611"/>
      <c r="L56" s="102"/>
      <c r="P56"/>
      <c r="Q56" t="s">
        <v>401</v>
      </c>
      <c r="S56"/>
      <c r="T56"/>
      <c r="U56" s="254" t="str">
        <f ca="1">SUBSTITUTE(CELL("address",G54),"$","")</f>
        <v>G54</v>
      </c>
      <c r="V56" s="256">
        <f t="shared" si="7"/>
        <v>0</v>
      </c>
      <c r="W56" s="254" t="str">
        <f t="shared" ca="1" si="8"/>
        <v>2b. Offer Details</v>
      </c>
      <c r="X56" s="256" t="s">
        <v>398</v>
      </c>
      <c r="Y56" s="256" t="s">
        <v>408</v>
      </c>
      <c r="Z56" s="256">
        <v>2</v>
      </c>
      <c r="AA56" s="260" t="str">
        <f t="shared" ca="1" si="9"/>
        <v>0_G54_winter_2027_day_2</v>
      </c>
      <c r="AB56" s="256" t="s">
        <v>363</v>
      </c>
      <c r="AC56"/>
      <c r="AD56" s="259" t="str">
        <f t="shared" si="10"/>
        <v>&gt;=0</v>
      </c>
      <c r="AE56" s="256" t="s">
        <v>85</v>
      </c>
      <c r="AF56" s="256" t="s">
        <v>85</v>
      </c>
      <c r="AG56"/>
      <c r="AH56" s="258" t="str">
        <f t="shared" ref="AH56:AH57" ca="1" si="24">"Requirement: "&amp;$U$8&amp;" answer of ""Yes"""</f>
        <v>Requirement: 2b. Offer Details answer of "Yes"</v>
      </c>
      <c r="AI56"/>
      <c r="BO56"/>
      <c r="BQ56" s="378"/>
    </row>
    <row r="57" spans="1:69" ht="12.75" hidden="1" customHeight="1">
      <c r="A57" s="612"/>
      <c r="B57" s="274"/>
      <c r="C57" s="595"/>
      <c r="D57" s="274"/>
      <c r="E57" s="431"/>
      <c r="F57" s="431"/>
      <c r="G57" s="423"/>
      <c r="H57" s="53"/>
      <c r="I57" s="431"/>
      <c r="J57" s="431"/>
      <c r="K57" s="611"/>
      <c r="L57" s="102"/>
      <c r="P57"/>
      <c r="Q57" t="s">
        <v>401</v>
      </c>
      <c r="S57"/>
      <c r="T57"/>
      <c r="U57" s="254" t="str">
        <f ca="1">SUBSTITUTE(CELL("address",H54),"$","")</f>
        <v>H54</v>
      </c>
      <c r="V57" s="256">
        <f t="shared" si="7"/>
        <v>0</v>
      </c>
      <c r="W57" s="254" t="str">
        <f t="shared" ca="1" si="8"/>
        <v>2b. Offer Details</v>
      </c>
      <c r="X57" s="256" t="s">
        <v>398</v>
      </c>
      <c r="Y57" s="256" t="s">
        <v>409</v>
      </c>
      <c r="Z57" s="256">
        <v>2</v>
      </c>
      <c r="AA57" s="260" t="str">
        <f t="shared" ca="1" si="9"/>
        <v>0_H54_winter_2027_1hr_2</v>
      </c>
      <c r="AB57" s="256" t="s">
        <v>363</v>
      </c>
      <c r="AC57"/>
      <c r="AD57" s="259" t="str">
        <f t="shared" si="10"/>
        <v>&gt;=0</v>
      </c>
      <c r="AE57" s="256" t="s">
        <v>85</v>
      </c>
      <c r="AF57" s="256" t="s">
        <v>85</v>
      </c>
      <c r="AG57"/>
      <c r="AH57" s="258" t="str">
        <f t="shared" ca="1" si="24"/>
        <v>Requirement: 2b. Offer Details answer of "Yes"</v>
      </c>
      <c r="AI57"/>
      <c r="BO57"/>
      <c r="BQ57" s="378"/>
    </row>
    <row r="58" spans="1:69" ht="12.75" hidden="1" customHeight="1">
      <c r="A58" s="612"/>
      <c r="B58" s="274"/>
      <c r="C58" s="595"/>
      <c r="D58" s="274"/>
      <c r="E58" s="431"/>
      <c r="F58" s="431"/>
      <c r="G58" s="423"/>
      <c r="H58" s="53"/>
      <c r="I58" s="431"/>
      <c r="J58" s="431"/>
      <c r="K58" s="611"/>
      <c r="L58" s="102"/>
      <c r="P58"/>
      <c r="Q58" t="s">
        <v>401</v>
      </c>
      <c r="S58"/>
      <c r="T58"/>
      <c r="U58" s="254" t="str">
        <f ca="1">SUBSTITUTE(CELL("address",J54),"$","")</f>
        <v>J54</v>
      </c>
      <c r="V58" s="256">
        <f t="shared" si="7"/>
        <v>0</v>
      </c>
      <c r="W58" s="254" t="str">
        <f t="shared" ca="1" si="8"/>
        <v>2b. Offer Details</v>
      </c>
      <c r="X58" s="256" t="s">
        <v>398</v>
      </c>
      <c r="Y58" s="256" t="s">
        <v>408</v>
      </c>
      <c r="Z58" s="256">
        <v>3</v>
      </c>
      <c r="AA58" s="260" t="str">
        <f t="shared" ca="1" si="9"/>
        <v>0_J54_winter_2027_day_3</v>
      </c>
      <c r="AB58" s="256" t="s">
        <v>363</v>
      </c>
      <c r="AC58"/>
      <c r="AD58" s="259" t="str">
        <f t="shared" si="10"/>
        <v>&gt;=0</v>
      </c>
      <c r="AE58" s="256" t="s">
        <v>85</v>
      </c>
      <c r="AF58" s="256" t="s">
        <v>85</v>
      </c>
      <c r="AG58"/>
      <c r="AH58" s="258" t="str">
        <f t="shared" ref="AH58:AH59" si="25">"Requirement: "&amp;$U$9&amp;" answer of ""Yes"""</f>
        <v>Requirement:  answer of "Yes"</v>
      </c>
      <c r="AI58"/>
      <c r="BO58"/>
      <c r="BQ58" s="378"/>
    </row>
    <row r="59" spans="1:69" ht="12.75" hidden="1" customHeight="1">
      <c r="A59" s="612"/>
      <c r="B59" s="274"/>
      <c r="C59" s="595"/>
      <c r="D59" s="274"/>
      <c r="E59" s="431"/>
      <c r="F59" s="431"/>
      <c r="G59" s="423"/>
      <c r="H59" s="53"/>
      <c r="I59" s="431"/>
      <c r="J59" s="431"/>
      <c r="K59" s="611"/>
      <c r="L59" s="102"/>
      <c r="P59"/>
      <c r="Q59" t="s">
        <v>401</v>
      </c>
      <c r="S59"/>
      <c r="T59"/>
      <c r="U59" s="254" t="str">
        <f ca="1">SUBSTITUTE(CELL("address",K54),"$","")</f>
        <v>K54</v>
      </c>
      <c r="V59" s="256">
        <f t="shared" si="7"/>
        <v>0</v>
      </c>
      <c r="W59" s="254" t="str">
        <f t="shared" ca="1" si="8"/>
        <v>2b. Offer Details</v>
      </c>
      <c r="X59" s="256" t="s">
        <v>398</v>
      </c>
      <c r="Y59" s="256" t="s">
        <v>409</v>
      </c>
      <c r="Z59" s="256">
        <v>3</v>
      </c>
      <c r="AA59" s="260" t="str">
        <f t="shared" ca="1" si="9"/>
        <v>0_K54_winter_2027_1hr_3</v>
      </c>
      <c r="AB59" s="256" t="s">
        <v>363</v>
      </c>
      <c r="AC59"/>
      <c r="AD59" s="259" t="str">
        <f t="shared" si="10"/>
        <v>&gt;=0</v>
      </c>
      <c r="AE59" s="256" t="s">
        <v>85</v>
      </c>
      <c r="AF59" s="256" t="s">
        <v>85</v>
      </c>
      <c r="AG59"/>
      <c r="AH59" s="258" t="str">
        <f t="shared" si="25"/>
        <v>Requirement:  answer of "Yes"</v>
      </c>
      <c r="AI59"/>
      <c r="BO59"/>
      <c r="BQ59" s="378"/>
    </row>
    <row r="60" spans="1:69">
      <c r="A60" s="612"/>
      <c r="B60" s="274"/>
      <c r="C60" s="595">
        <v>2028</v>
      </c>
      <c r="D60" s="274" t="s">
        <v>397</v>
      </c>
      <c r="E60" s="475"/>
      <c r="F60" s="431"/>
      <c r="G60" s="423"/>
      <c r="H60" s="53"/>
      <c r="I60" s="431"/>
      <c r="J60" s="474"/>
      <c r="K60" s="611"/>
      <c r="L60" s="102"/>
      <c r="P60"/>
      <c r="Q60" s="24"/>
      <c r="S60" s="345" t="s">
        <v>42</v>
      </c>
      <c r="T60"/>
      <c r="U60" s="254" t="str">
        <f ca="1">SUBSTITUTE(CELL("address",D60),"$","")</f>
        <v>D60</v>
      </c>
      <c r="V60" s="256">
        <f t="shared" si="7"/>
        <v>0</v>
      </c>
      <c r="W60" s="254" t="str">
        <f t="shared" ca="1" si="8"/>
        <v>2b. Offer Details</v>
      </c>
      <c r="X60" s="256" t="s">
        <v>398</v>
      </c>
      <c r="Y60" s="263" t="s">
        <v>410</v>
      </c>
      <c r="Z60" s="256">
        <v>1</v>
      </c>
      <c r="AA60" s="260" t="str">
        <f t="shared" ca="1" si="9"/>
        <v>0_D60_winter_2028_day_1</v>
      </c>
      <c r="AB60" s="256" t="s">
        <v>363</v>
      </c>
      <c r="AC60"/>
      <c r="AD60" s="259" t="str">
        <f t="shared" si="10"/>
        <v>&gt;=0</v>
      </c>
      <c r="AE60" s="256" t="s">
        <v>85</v>
      </c>
      <c r="AF60" s="256" t="s">
        <v>85</v>
      </c>
      <c r="AG60"/>
      <c r="AH60"/>
      <c r="AI60"/>
      <c r="BO60"/>
      <c r="BQ60" s="378"/>
    </row>
    <row r="61" spans="1:69" ht="5.25" customHeight="1">
      <c r="A61" s="612"/>
      <c r="B61" s="274"/>
      <c r="C61" s="595"/>
      <c r="D61" s="274"/>
      <c r="E61" s="431"/>
      <c r="F61" s="431"/>
      <c r="G61" s="880"/>
      <c r="H61" s="53"/>
      <c r="I61" s="431"/>
      <c r="J61" s="431"/>
      <c r="K61" s="611"/>
      <c r="L61" s="102"/>
      <c r="P61"/>
      <c r="Q61"/>
      <c r="R61" t="s">
        <v>78</v>
      </c>
      <c r="S61"/>
      <c r="T61"/>
      <c r="U61" s="254" t="str">
        <f ca="1">SUBSTITUTE(CELL("address",E60),"$","")</f>
        <v>E60</v>
      </c>
      <c r="V61" s="256">
        <f t="shared" si="7"/>
        <v>0</v>
      </c>
      <c r="W61" s="254" t="str">
        <f t="shared" ca="1" si="8"/>
        <v>2b. Offer Details</v>
      </c>
      <c r="X61" s="256" t="s">
        <v>398</v>
      </c>
      <c r="Y61" s="263" t="s">
        <v>411</v>
      </c>
      <c r="Z61" s="256">
        <v>1</v>
      </c>
      <c r="AA61" s="260" t="str">
        <f t="shared" ca="1" si="9"/>
        <v>0_E60_winter_2028_1hr_1</v>
      </c>
      <c r="AB61" s="256" t="s">
        <v>363</v>
      </c>
      <c r="AC61"/>
      <c r="AD61" s="259" t="str">
        <f t="shared" si="10"/>
        <v>&gt;=0</v>
      </c>
      <c r="AE61" s="256" t="s">
        <v>85</v>
      </c>
      <c r="AF61" s="256" t="s">
        <v>85</v>
      </c>
      <c r="AG61"/>
      <c r="AH61"/>
      <c r="AI61"/>
      <c r="BO61"/>
      <c r="BQ61" s="378"/>
    </row>
    <row r="62" spans="1:69" ht="12.75" hidden="1" customHeight="1">
      <c r="A62" s="612"/>
      <c r="B62" s="274"/>
      <c r="C62" s="595"/>
      <c r="D62" s="274"/>
      <c r="E62" s="431"/>
      <c r="F62" s="431"/>
      <c r="G62" s="423"/>
      <c r="H62" s="53"/>
      <c r="I62" s="431"/>
      <c r="J62" s="431"/>
      <c r="K62" s="611"/>
      <c r="L62" s="102"/>
      <c r="P62"/>
      <c r="Q62" t="s">
        <v>401</v>
      </c>
      <c r="S62"/>
      <c r="T62"/>
      <c r="U62" s="254" t="str">
        <f ca="1">SUBSTITUTE(CELL("address",G60),"$","")</f>
        <v>G60</v>
      </c>
      <c r="V62" s="256">
        <f t="shared" si="7"/>
        <v>0</v>
      </c>
      <c r="W62" s="254" t="str">
        <f t="shared" ca="1" si="8"/>
        <v>2b. Offer Details</v>
      </c>
      <c r="X62" s="256" t="s">
        <v>398</v>
      </c>
      <c r="Y62" s="263" t="s">
        <v>410</v>
      </c>
      <c r="Z62" s="256">
        <v>2</v>
      </c>
      <c r="AA62" s="260" t="str">
        <f t="shared" ca="1" si="9"/>
        <v>0_G60_winter_2028_day_2</v>
      </c>
      <c r="AB62" s="256" t="s">
        <v>363</v>
      </c>
      <c r="AC62"/>
      <c r="AD62" s="259" t="str">
        <f t="shared" si="10"/>
        <v>&gt;=0</v>
      </c>
      <c r="AE62" s="256" t="s">
        <v>85</v>
      </c>
      <c r="AF62" s="256" t="s">
        <v>85</v>
      </c>
      <c r="AG62"/>
      <c r="AH62"/>
      <c r="AI62"/>
      <c r="BO62"/>
      <c r="BQ62" s="378"/>
    </row>
    <row r="63" spans="1:69" ht="12.75" hidden="1" customHeight="1">
      <c r="A63" s="612"/>
      <c r="B63" s="274"/>
      <c r="C63" s="595"/>
      <c r="D63" s="274"/>
      <c r="E63" s="431"/>
      <c r="F63" s="431"/>
      <c r="G63" s="423"/>
      <c r="H63" s="53"/>
      <c r="I63" s="431"/>
      <c r="J63" s="431"/>
      <c r="K63" s="611"/>
      <c r="L63" s="102"/>
      <c r="P63"/>
      <c r="Q63" t="s">
        <v>401</v>
      </c>
      <c r="S63"/>
      <c r="T63"/>
      <c r="U63" s="254" t="str">
        <f ca="1">SUBSTITUTE(CELL("address",H60),"$","")</f>
        <v>H60</v>
      </c>
      <c r="V63" s="256">
        <f t="shared" si="7"/>
        <v>0</v>
      </c>
      <c r="W63" s="254" t="str">
        <f t="shared" ca="1" si="8"/>
        <v>2b. Offer Details</v>
      </c>
      <c r="X63" s="256" t="s">
        <v>398</v>
      </c>
      <c r="Y63" s="263" t="s">
        <v>411</v>
      </c>
      <c r="Z63" s="256">
        <v>2</v>
      </c>
      <c r="AA63" s="260" t="str">
        <f t="shared" ca="1" si="9"/>
        <v>0_H60_winter_2028_1hr_2</v>
      </c>
      <c r="AB63" s="256" t="s">
        <v>363</v>
      </c>
      <c r="AC63"/>
      <c r="AD63" s="259" t="str">
        <f t="shared" si="10"/>
        <v>&gt;=0</v>
      </c>
      <c r="AE63" s="256" t="s">
        <v>85</v>
      </c>
      <c r="AF63" s="256" t="s">
        <v>85</v>
      </c>
      <c r="AG63"/>
      <c r="AH63"/>
      <c r="AI63"/>
      <c r="BO63"/>
      <c r="BQ63" s="378"/>
    </row>
    <row r="64" spans="1:69" ht="12.75" hidden="1" customHeight="1">
      <c r="A64" s="612"/>
      <c r="B64" s="274"/>
      <c r="C64" s="595"/>
      <c r="D64" s="274"/>
      <c r="E64" s="431"/>
      <c r="F64" s="431"/>
      <c r="G64" s="423"/>
      <c r="H64" s="53"/>
      <c r="I64" s="431"/>
      <c r="J64" s="431"/>
      <c r="K64" s="611"/>
      <c r="L64" s="102"/>
      <c r="P64"/>
      <c r="Q64" t="s">
        <v>401</v>
      </c>
      <c r="S64"/>
      <c r="T64"/>
      <c r="U64" s="254" t="str">
        <f ca="1">SUBSTITUTE(CELL("address",J60),"$","")</f>
        <v>J60</v>
      </c>
      <c r="V64" s="256">
        <f t="shared" si="7"/>
        <v>0</v>
      </c>
      <c r="W64" s="254" t="str">
        <f t="shared" ca="1" si="8"/>
        <v>2b. Offer Details</v>
      </c>
      <c r="X64" s="256" t="s">
        <v>398</v>
      </c>
      <c r="Y64" s="263" t="s">
        <v>410</v>
      </c>
      <c r="Z64" s="256">
        <v>3</v>
      </c>
      <c r="AA64" s="260" t="str">
        <f t="shared" ca="1" si="9"/>
        <v>0_J60_winter_2028_day_3</v>
      </c>
      <c r="AB64" s="256" t="s">
        <v>363</v>
      </c>
      <c r="AC64"/>
      <c r="AD64" s="259" t="str">
        <f t="shared" si="10"/>
        <v>&gt;=0</v>
      </c>
      <c r="AE64" s="256" t="s">
        <v>85</v>
      </c>
      <c r="AF64" s="256" t="s">
        <v>85</v>
      </c>
      <c r="AG64"/>
      <c r="AH64"/>
      <c r="AI64"/>
      <c r="BO64"/>
      <c r="BQ64" s="378"/>
    </row>
    <row r="65" spans="1:69" ht="12.75" hidden="1" customHeight="1">
      <c r="A65" s="612"/>
      <c r="B65" s="274"/>
      <c r="C65" s="595"/>
      <c r="D65" s="274"/>
      <c r="E65" s="431"/>
      <c r="F65" s="431"/>
      <c r="G65" s="423"/>
      <c r="H65" s="53"/>
      <c r="I65" s="431"/>
      <c r="J65" s="431"/>
      <c r="K65" s="611"/>
      <c r="L65" s="102"/>
      <c r="P65"/>
      <c r="Q65" t="s">
        <v>401</v>
      </c>
      <c r="S65"/>
      <c r="T65"/>
      <c r="U65" s="254" t="str">
        <f ca="1">SUBSTITUTE(CELL("address",K60),"$","")</f>
        <v>K60</v>
      </c>
      <c r="V65" s="256">
        <f t="shared" si="7"/>
        <v>0</v>
      </c>
      <c r="W65" s="254" t="str">
        <f t="shared" ca="1" si="8"/>
        <v>2b. Offer Details</v>
      </c>
      <c r="X65" s="256" t="s">
        <v>398</v>
      </c>
      <c r="Y65" s="263" t="s">
        <v>411</v>
      </c>
      <c r="Z65" s="256">
        <v>3</v>
      </c>
      <c r="AA65" s="260" t="str">
        <f t="shared" ca="1" si="9"/>
        <v>0_K60_winter_2028_1hr_3</v>
      </c>
      <c r="AB65" s="256" t="s">
        <v>363</v>
      </c>
      <c r="AC65"/>
      <c r="AD65" s="259" t="str">
        <f t="shared" si="10"/>
        <v>&gt;=0</v>
      </c>
      <c r="AE65" s="256" t="s">
        <v>85</v>
      </c>
      <c r="AF65" s="256" t="s">
        <v>85</v>
      </c>
      <c r="AG65"/>
      <c r="AH65"/>
      <c r="AI65"/>
      <c r="BO65"/>
      <c r="BQ65" s="378"/>
    </row>
    <row r="66" spans="1:69">
      <c r="A66" s="612"/>
      <c r="B66" s="274"/>
      <c r="C66" s="595">
        <v>2029</v>
      </c>
      <c r="D66" s="274" t="s">
        <v>397</v>
      </c>
      <c r="E66" s="475"/>
      <c r="F66" s="431"/>
      <c r="G66" s="423"/>
      <c r="H66" s="53"/>
      <c r="I66" s="431"/>
      <c r="J66" s="474"/>
      <c r="K66" s="611"/>
      <c r="L66" s="102"/>
      <c r="P66"/>
      <c r="Q66"/>
      <c r="S66" s="345" t="s">
        <v>42</v>
      </c>
      <c r="T66"/>
      <c r="U66" s="254" t="str">
        <f ca="1">SUBSTITUTE(CELL("address",D66),"$","")</f>
        <v>D66</v>
      </c>
      <c r="V66" s="256">
        <f t="shared" si="7"/>
        <v>0</v>
      </c>
      <c r="W66" s="254" t="str">
        <f t="shared" ca="1" si="8"/>
        <v>2b. Offer Details</v>
      </c>
      <c r="X66" s="256" t="s">
        <v>398</v>
      </c>
      <c r="Y66" s="263" t="s">
        <v>412</v>
      </c>
      <c r="Z66" s="256">
        <v>1</v>
      </c>
      <c r="AA66" s="260" t="str">
        <f t="shared" ca="1" si="9"/>
        <v>0_D66_winter_2029_day_1</v>
      </c>
      <c r="AB66" s="256" t="s">
        <v>363</v>
      </c>
      <c r="AC66"/>
      <c r="AD66" s="259" t="str">
        <f t="shared" si="10"/>
        <v>&gt;=0</v>
      </c>
      <c r="AE66" s="256" t="s">
        <v>85</v>
      </c>
      <c r="AF66" s="256" t="s">
        <v>85</v>
      </c>
      <c r="AG66"/>
      <c r="AH66"/>
      <c r="AI66"/>
      <c r="BO66"/>
      <c r="BQ66" s="378"/>
    </row>
    <row r="67" spans="1:69" ht="5.25" customHeight="1">
      <c r="A67" s="612"/>
      <c r="B67" s="274"/>
      <c r="C67" s="595"/>
      <c r="D67" s="274"/>
      <c r="E67" s="431"/>
      <c r="F67" s="431"/>
      <c r="G67" s="880"/>
      <c r="H67" s="53"/>
      <c r="I67" s="431"/>
      <c r="J67" s="431"/>
      <c r="K67" s="611"/>
      <c r="L67" s="102"/>
      <c r="P67"/>
      <c r="Q67"/>
      <c r="R67" t="s">
        <v>78</v>
      </c>
      <c r="S67"/>
      <c r="T67"/>
      <c r="U67" s="254" t="str">
        <f ca="1">SUBSTITUTE(CELL("address",E66),"$","")</f>
        <v>E66</v>
      </c>
      <c r="V67" s="256">
        <f t="shared" si="7"/>
        <v>0</v>
      </c>
      <c r="W67" s="254" t="str">
        <f t="shared" ca="1" si="8"/>
        <v>2b. Offer Details</v>
      </c>
      <c r="X67" s="256" t="s">
        <v>398</v>
      </c>
      <c r="Y67" s="263" t="s">
        <v>413</v>
      </c>
      <c r="Z67" s="256">
        <v>1</v>
      </c>
      <c r="AA67" s="260" t="str">
        <f t="shared" ca="1" si="9"/>
        <v>0_E66_winter_2029_1hr_1</v>
      </c>
      <c r="AB67" s="256" t="s">
        <v>363</v>
      </c>
      <c r="AC67"/>
      <c r="AD67" s="259" t="str">
        <f t="shared" si="10"/>
        <v>&gt;=0</v>
      </c>
      <c r="AE67" s="256" t="s">
        <v>85</v>
      </c>
      <c r="AF67" s="256" t="s">
        <v>85</v>
      </c>
      <c r="AG67"/>
      <c r="AH67"/>
      <c r="AI67"/>
      <c r="BO67"/>
      <c r="BQ67" s="378"/>
    </row>
    <row r="68" spans="1:69" ht="12.75" hidden="1" customHeight="1">
      <c r="A68" s="612"/>
      <c r="B68" s="274"/>
      <c r="C68" s="595"/>
      <c r="D68" s="274"/>
      <c r="E68" s="431"/>
      <c r="F68" s="431"/>
      <c r="G68" s="423"/>
      <c r="H68" s="53"/>
      <c r="I68" s="431"/>
      <c r="J68" s="431"/>
      <c r="K68" s="611"/>
      <c r="L68" s="102"/>
      <c r="P68"/>
      <c r="Q68" t="s">
        <v>401</v>
      </c>
      <c r="S68"/>
      <c r="T68"/>
      <c r="U68" s="254" t="str">
        <f ca="1">SUBSTITUTE(CELL("address",G66),"$","")</f>
        <v>G66</v>
      </c>
      <c r="V68" s="256">
        <f t="shared" si="7"/>
        <v>0</v>
      </c>
      <c r="W68" s="254" t="str">
        <f t="shared" ca="1" si="8"/>
        <v>2b. Offer Details</v>
      </c>
      <c r="X68" s="256" t="s">
        <v>398</v>
      </c>
      <c r="Y68" s="263" t="s">
        <v>412</v>
      </c>
      <c r="Z68" s="256">
        <v>2</v>
      </c>
      <c r="AA68" s="260" t="str">
        <f t="shared" ca="1" si="9"/>
        <v>0_G66_winter_2029_day_2</v>
      </c>
      <c r="AB68" s="256" t="s">
        <v>363</v>
      </c>
      <c r="AC68"/>
      <c r="AD68" s="259" t="str">
        <f t="shared" si="10"/>
        <v>&gt;=0</v>
      </c>
      <c r="AE68" s="256" t="s">
        <v>85</v>
      </c>
      <c r="AF68" s="256" t="s">
        <v>85</v>
      </c>
      <c r="AG68"/>
      <c r="AH68"/>
      <c r="AI68"/>
      <c r="BO68"/>
      <c r="BQ68" s="378"/>
    </row>
    <row r="69" spans="1:69" ht="12.75" hidden="1" customHeight="1">
      <c r="A69" s="612"/>
      <c r="B69" s="274"/>
      <c r="C69" s="595"/>
      <c r="D69" s="274"/>
      <c r="E69" s="431"/>
      <c r="F69" s="431"/>
      <c r="G69" s="423"/>
      <c r="H69" s="53"/>
      <c r="I69" s="431"/>
      <c r="J69" s="431"/>
      <c r="K69" s="611"/>
      <c r="L69" s="102"/>
      <c r="P69"/>
      <c r="Q69" t="s">
        <v>401</v>
      </c>
      <c r="S69"/>
      <c r="T69"/>
      <c r="U69" s="254" t="str">
        <f ca="1">SUBSTITUTE(CELL("address",H66),"$","")</f>
        <v>H66</v>
      </c>
      <c r="V69" s="256">
        <f t="shared" si="7"/>
        <v>0</v>
      </c>
      <c r="W69" s="254" t="str">
        <f t="shared" ca="1" si="8"/>
        <v>2b. Offer Details</v>
      </c>
      <c r="X69" s="256" t="s">
        <v>398</v>
      </c>
      <c r="Y69" s="263" t="s">
        <v>413</v>
      </c>
      <c r="Z69" s="256">
        <v>2</v>
      </c>
      <c r="AA69" s="260" t="str">
        <f t="shared" ca="1" si="9"/>
        <v>0_H66_winter_2029_1hr_2</v>
      </c>
      <c r="AB69" s="256" t="s">
        <v>363</v>
      </c>
      <c r="AC69"/>
      <c r="AD69" s="259" t="str">
        <f t="shared" si="10"/>
        <v>&gt;=0</v>
      </c>
      <c r="AE69" s="256" t="s">
        <v>85</v>
      </c>
      <c r="AF69" s="256" t="s">
        <v>85</v>
      </c>
      <c r="AG69"/>
      <c r="AH69"/>
      <c r="AI69"/>
      <c r="BO69"/>
      <c r="BQ69" s="378"/>
    </row>
    <row r="70" spans="1:69" ht="12.75" hidden="1" customHeight="1">
      <c r="A70" s="612"/>
      <c r="B70" s="274"/>
      <c r="C70" s="595"/>
      <c r="D70" s="274"/>
      <c r="E70" s="431"/>
      <c r="F70" s="431"/>
      <c r="G70" s="423"/>
      <c r="H70" s="53"/>
      <c r="I70" s="431"/>
      <c r="J70" s="431"/>
      <c r="K70" s="611"/>
      <c r="L70" s="102"/>
      <c r="P70"/>
      <c r="Q70" t="s">
        <v>401</v>
      </c>
      <c r="S70"/>
      <c r="T70"/>
      <c r="U70" s="254" t="str">
        <f ca="1">SUBSTITUTE(CELL("address",J66),"$","")</f>
        <v>J66</v>
      </c>
      <c r="V70" s="256">
        <f t="shared" si="7"/>
        <v>0</v>
      </c>
      <c r="W70" s="254" t="str">
        <f t="shared" ca="1" si="8"/>
        <v>2b. Offer Details</v>
      </c>
      <c r="X70" s="256" t="s">
        <v>398</v>
      </c>
      <c r="Y70" s="263" t="s">
        <v>412</v>
      </c>
      <c r="Z70" s="256">
        <v>3</v>
      </c>
      <c r="AA70" s="260" t="str">
        <f t="shared" ca="1" si="9"/>
        <v>0_J66_winter_2029_day_3</v>
      </c>
      <c r="AB70" s="256" t="s">
        <v>363</v>
      </c>
      <c r="AC70"/>
      <c r="AD70" s="259" t="str">
        <f t="shared" si="10"/>
        <v>&gt;=0</v>
      </c>
      <c r="AE70" s="256" t="s">
        <v>85</v>
      </c>
      <c r="AF70" s="256" t="s">
        <v>85</v>
      </c>
      <c r="AG70"/>
      <c r="AH70"/>
      <c r="AI70"/>
      <c r="BO70"/>
      <c r="BQ70" s="378"/>
    </row>
    <row r="71" spans="1:69" ht="12.75" hidden="1" customHeight="1">
      <c r="A71" s="612"/>
      <c r="B71" s="274"/>
      <c r="C71" s="595"/>
      <c r="D71" s="274"/>
      <c r="E71" s="431"/>
      <c r="F71" s="431"/>
      <c r="G71" s="423"/>
      <c r="H71" s="53"/>
      <c r="I71" s="431"/>
      <c r="J71" s="431"/>
      <c r="K71" s="611"/>
      <c r="L71" s="102"/>
      <c r="P71"/>
      <c r="Q71" t="s">
        <v>401</v>
      </c>
      <c r="S71"/>
      <c r="T71"/>
      <c r="U71" s="254" t="str">
        <f ca="1">SUBSTITUTE(CELL("address",K66),"$","")</f>
        <v>K66</v>
      </c>
      <c r="V71" s="256">
        <f t="shared" si="7"/>
        <v>0</v>
      </c>
      <c r="W71" s="254" t="str">
        <f t="shared" ca="1" si="8"/>
        <v>2b. Offer Details</v>
      </c>
      <c r="X71" s="256" t="s">
        <v>398</v>
      </c>
      <c r="Y71" s="263" t="s">
        <v>413</v>
      </c>
      <c r="Z71" s="256">
        <v>3</v>
      </c>
      <c r="AA71" s="260" t="str">
        <f t="shared" ca="1" si="9"/>
        <v>0_K66_winter_2029_1hr_3</v>
      </c>
      <c r="AB71" s="256" t="s">
        <v>363</v>
      </c>
      <c r="AC71"/>
      <c r="AD71" s="259" t="str">
        <f t="shared" si="10"/>
        <v>&gt;=0</v>
      </c>
      <c r="AE71" s="256" t="s">
        <v>85</v>
      </c>
      <c r="AF71" s="256" t="s">
        <v>85</v>
      </c>
      <c r="AG71"/>
      <c r="AH71"/>
      <c r="AI71"/>
      <c r="BO71"/>
      <c r="BQ71" s="378"/>
    </row>
    <row r="72" spans="1:69">
      <c r="A72" s="612"/>
      <c r="B72" s="274"/>
      <c r="C72" s="595">
        <v>2030</v>
      </c>
      <c r="D72" s="274" t="s">
        <v>397</v>
      </c>
      <c r="E72" s="475"/>
      <c r="F72" s="431"/>
      <c r="G72" s="423"/>
      <c r="H72" s="53"/>
      <c r="I72" s="431"/>
      <c r="J72" s="474"/>
      <c r="K72" s="611"/>
      <c r="L72" s="102"/>
      <c r="P72"/>
      <c r="Q72"/>
      <c r="S72" s="345" t="s">
        <v>42</v>
      </c>
      <c r="T72"/>
      <c r="U72" s="254" t="str">
        <f ca="1">SUBSTITUTE(CELL("address",D72),"$","")</f>
        <v>D72</v>
      </c>
      <c r="V72" s="256">
        <f t="shared" si="7"/>
        <v>0</v>
      </c>
      <c r="W72" s="254" t="str">
        <f t="shared" ca="1" si="8"/>
        <v>2b. Offer Details</v>
      </c>
      <c r="X72" s="256" t="s">
        <v>398</v>
      </c>
      <c r="Y72" s="263" t="s">
        <v>414</v>
      </c>
      <c r="Z72" s="256">
        <v>1</v>
      </c>
      <c r="AA72" s="260" t="str">
        <f t="shared" ca="1" si="9"/>
        <v>0_D72_winter_2030_day_1</v>
      </c>
      <c r="AB72" s="256" t="s">
        <v>363</v>
      </c>
      <c r="AC72"/>
      <c r="AD72" s="259" t="str">
        <f t="shared" si="10"/>
        <v>&gt;=0</v>
      </c>
      <c r="AE72" s="256" t="s">
        <v>85</v>
      </c>
      <c r="AF72" s="256" t="s">
        <v>85</v>
      </c>
      <c r="AG72"/>
      <c r="AH72"/>
      <c r="AI72"/>
      <c r="BO72"/>
      <c r="BQ72" s="378"/>
    </row>
    <row r="73" spans="1:69" ht="5.25" customHeight="1">
      <c r="A73" s="612"/>
      <c r="B73" s="274"/>
      <c r="C73" s="595"/>
      <c r="D73" s="274"/>
      <c r="E73" s="431"/>
      <c r="F73" s="431"/>
      <c r="G73" s="880"/>
      <c r="H73" s="53"/>
      <c r="I73" s="431"/>
      <c r="J73" s="431"/>
      <c r="K73" s="611"/>
      <c r="L73" s="102"/>
      <c r="P73"/>
      <c r="Q73"/>
      <c r="R73" t="s">
        <v>78</v>
      </c>
      <c r="S73"/>
      <c r="T73"/>
      <c r="U73" s="254" t="str">
        <f ca="1">SUBSTITUTE(CELL("address",E72),"$","")</f>
        <v>E72</v>
      </c>
      <c r="V73" s="256">
        <f t="shared" si="7"/>
        <v>0</v>
      </c>
      <c r="W73" s="254" t="str">
        <f t="shared" ca="1" si="8"/>
        <v>2b. Offer Details</v>
      </c>
      <c r="X73" s="256" t="s">
        <v>398</v>
      </c>
      <c r="Y73" s="263" t="s">
        <v>415</v>
      </c>
      <c r="Z73" s="256">
        <v>1</v>
      </c>
      <c r="AA73" s="260" t="str">
        <f t="shared" ca="1" si="9"/>
        <v>0_E72_winter_2030_1hr_1</v>
      </c>
      <c r="AB73" s="256" t="s">
        <v>363</v>
      </c>
      <c r="AC73"/>
      <c r="AD73" s="259" t="str">
        <f t="shared" si="10"/>
        <v>&gt;=0</v>
      </c>
      <c r="AE73" s="256" t="s">
        <v>85</v>
      </c>
      <c r="AF73" s="256" t="s">
        <v>85</v>
      </c>
      <c r="AG73"/>
      <c r="AH73"/>
      <c r="AI73"/>
      <c r="BO73"/>
      <c r="BQ73" s="378"/>
    </row>
    <row r="74" spans="1:69" ht="12.75" hidden="1" customHeight="1">
      <c r="A74" s="612"/>
      <c r="B74" s="274"/>
      <c r="C74" s="595"/>
      <c r="D74" s="274"/>
      <c r="E74" s="431"/>
      <c r="F74" s="431"/>
      <c r="G74" s="423"/>
      <c r="H74" s="53"/>
      <c r="I74" s="431"/>
      <c r="J74" s="431"/>
      <c r="K74" s="611"/>
      <c r="L74" s="102"/>
      <c r="P74"/>
      <c r="Q74" t="s">
        <v>401</v>
      </c>
      <c r="S74"/>
      <c r="T74"/>
      <c r="U74" s="254" t="str">
        <f ca="1">SUBSTITUTE(CELL("address",G72),"$","")</f>
        <v>G72</v>
      </c>
      <c r="V74" s="256">
        <f t="shared" si="7"/>
        <v>0</v>
      </c>
      <c r="W74" s="254" t="str">
        <f t="shared" ca="1" si="8"/>
        <v>2b. Offer Details</v>
      </c>
      <c r="X74" s="256" t="s">
        <v>398</v>
      </c>
      <c r="Y74" s="263" t="s">
        <v>414</v>
      </c>
      <c r="Z74" s="256">
        <v>2</v>
      </c>
      <c r="AA74" s="260" t="str">
        <f t="shared" ca="1" si="9"/>
        <v>0_G72_winter_2030_day_2</v>
      </c>
      <c r="AB74" s="256" t="s">
        <v>363</v>
      </c>
      <c r="AC74"/>
      <c r="AD74" s="259" t="str">
        <f t="shared" si="10"/>
        <v>&gt;=0</v>
      </c>
      <c r="AE74" s="256" t="s">
        <v>85</v>
      </c>
      <c r="AF74" s="256" t="s">
        <v>85</v>
      </c>
      <c r="AG74"/>
      <c r="AH74"/>
      <c r="AI74"/>
      <c r="BO74"/>
      <c r="BQ74" s="378"/>
    </row>
    <row r="75" spans="1:69" ht="12.75" hidden="1" customHeight="1">
      <c r="A75" s="612"/>
      <c r="B75" s="274"/>
      <c r="C75" s="595"/>
      <c r="D75" s="274"/>
      <c r="E75" s="431"/>
      <c r="F75" s="431"/>
      <c r="G75" s="423"/>
      <c r="H75" s="53"/>
      <c r="I75" s="431"/>
      <c r="J75" s="431"/>
      <c r="K75" s="611"/>
      <c r="L75" s="102"/>
      <c r="P75"/>
      <c r="Q75" t="s">
        <v>401</v>
      </c>
      <c r="S75"/>
      <c r="T75"/>
      <c r="U75" s="254" t="str">
        <f ca="1">SUBSTITUTE(CELL("address",H72),"$","")</f>
        <v>H72</v>
      </c>
      <c r="V75" s="256">
        <f t="shared" si="7"/>
        <v>0</v>
      </c>
      <c r="W75" s="254" t="str">
        <f t="shared" ca="1" si="8"/>
        <v>2b. Offer Details</v>
      </c>
      <c r="X75" s="256" t="s">
        <v>398</v>
      </c>
      <c r="Y75" s="263" t="s">
        <v>415</v>
      </c>
      <c r="Z75" s="256">
        <v>2</v>
      </c>
      <c r="AA75" s="260" t="str">
        <f t="shared" ca="1" si="9"/>
        <v>0_H72_winter_2030_1hr_2</v>
      </c>
      <c r="AB75" s="256" t="s">
        <v>363</v>
      </c>
      <c r="AC75"/>
      <c r="AD75" s="259" t="str">
        <f t="shared" si="10"/>
        <v>&gt;=0</v>
      </c>
      <c r="AE75" s="256" t="s">
        <v>85</v>
      </c>
      <c r="AF75" s="256" t="s">
        <v>85</v>
      </c>
      <c r="AG75"/>
      <c r="AH75"/>
      <c r="AI75"/>
      <c r="BO75"/>
      <c r="BQ75" s="378"/>
    </row>
    <row r="76" spans="1:69" ht="12.75" hidden="1" customHeight="1">
      <c r="A76" s="612"/>
      <c r="B76" s="274"/>
      <c r="C76" s="595"/>
      <c r="D76" s="274"/>
      <c r="E76" s="431"/>
      <c r="F76" s="431"/>
      <c r="G76" s="423"/>
      <c r="H76" s="53"/>
      <c r="I76" s="431"/>
      <c r="J76" s="431"/>
      <c r="K76" s="611"/>
      <c r="L76" s="102"/>
      <c r="P76"/>
      <c r="Q76" t="s">
        <v>401</v>
      </c>
      <c r="S76"/>
      <c r="T76"/>
      <c r="U76" s="254" t="str">
        <f ca="1">SUBSTITUTE(CELL("address",J72),"$","")</f>
        <v>J72</v>
      </c>
      <c r="V76" s="256">
        <f t="shared" si="7"/>
        <v>0</v>
      </c>
      <c r="W76" s="254" t="str">
        <f t="shared" ca="1" si="8"/>
        <v>2b. Offer Details</v>
      </c>
      <c r="X76" s="256" t="s">
        <v>398</v>
      </c>
      <c r="Y76" s="263" t="s">
        <v>414</v>
      </c>
      <c r="Z76" s="256">
        <v>3</v>
      </c>
      <c r="AA76" s="260" t="str">
        <f t="shared" ca="1" si="9"/>
        <v>0_J72_winter_2030_day_3</v>
      </c>
      <c r="AB76" s="256" t="s">
        <v>363</v>
      </c>
      <c r="AC76"/>
      <c r="AD76" s="259" t="str">
        <f t="shared" si="10"/>
        <v>&gt;=0</v>
      </c>
      <c r="AE76" s="256" t="s">
        <v>85</v>
      </c>
      <c r="AF76" s="256" t="s">
        <v>85</v>
      </c>
      <c r="AG76"/>
      <c r="AH76"/>
      <c r="AI76"/>
      <c r="BO76"/>
      <c r="BQ76" s="378"/>
    </row>
    <row r="77" spans="1:69" ht="12.75" hidden="1" customHeight="1">
      <c r="A77" s="612"/>
      <c r="B77" s="274"/>
      <c r="C77" s="595"/>
      <c r="D77" s="274"/>
      <c r="E77" s="431"/>
      <c r="F77" s="431"/>
      <c r="G77" s="423"/>
      <c r="H77" s="53"/>
      <c r="I77" s="431"/>
      <c r="J77" s="431"/>
      <c r="K77" s="611"/>
      <c r="L77" s="102"/>
      <c r="P77"/>
      <c r="Q77" t="s">
        <v>401</v>
      </c>
      <c r="S77"/>
      <c r="T77"/>
      <c r="U77" s="254" t="str">
        <f ca="1">SUBSTITUTE(CELL("address",K72),"$","")</f>
        <v>K72</v>
      </c>
      <c r="V77" s="256">
        <f t="shared" si="7"/>
        <v>0</v>
      </c>
      <c r="W77" s="254" t="str">
        <f t="shared" ca="1" si="8"/>
        <v>2b. Offer Details</v>
      </c>
      <c r="X77" s="256" t="s">
        <v>398</v>
      </c>
      <c r="Y77" s="263" t="s">
        <v>415</v>
      </c>
      <c r="Z77" s="256">
        <v>3</v>
      </c>
      <c r="AA77" s="260" t="str">
        <f t="shared" ca="1" si="9"/>
        <v>0_K72_winter_2030_1hr_3</v>
      </c>
      <c r="AB77" s="256" t="s">
        <v>363</v>
      </c>
      <c r="AC77"/>
      <c r="AD77" s="259" t="str">
        <f t="shared" si="10"/>
        <v>&gt;=0</v>
      </c>
      <c r="AE77" s="256" t="s">
        <v>85</v>
      </c>
      <c r="AF77" s="256" t="s">
        <v>85</v>
      </c>
      <c r="AG77"/>
      <c r="AH77"/>
      <c r="AI77"/>
      <c r="BO77"/>
      <c r="BQ77" s="378"/>
    </row>
    <row r="78" spans="1:69">
      <c r="A78" s="612"/>
      <c r="B78" s="274"/>
      <c r="C78" s="595">
        <v>2031</v>
      </c>
      <c r="D78" s="274" t="s">
        <v>397</v>
      </c>
      <c r="E78" s="475"/>
      <c r="F78" s="431"/>
      <c r="G78" s="423"/>
      <c r="H78" s="53"/>
      <c r="I78" s="431"/>
      <c r="J78" s="474"/>
      <c r="K78" s="611"/>
      <c r="L78" s="102"/>
      <c r="P78"/>
      <c r="Q78"/>
      <c r="S78" s="345" t="s">
        <v>42</v>
      </c>
      <c r="T78"/>
      <c r="U78" s="254" t="str">
        <f ca="1">SUBSTITUTE(CELL("address",D78),"$","")</f>
        <v>D78</v>
      </c>
      <c r="V78" s="256">
        <f t="shared" si="7"/>
        <v>0</v>
      </c>
      <c r="W78" s="254" t="str">
        <f t="shared" ca="1" si="8"/>
        <v>2b. Offer Details</v>
      </c>
      <c r="X78" s="256" t="s">
        <v>398</v>
      </c>
      <c r="Y78" s="263" t="s">
        <v>416</v>
      </c>
      <c r="Z78" s="256">
        <v>1</v>
      </c>
      <c r="AA78" s="260" t="str">
        <f t="shared" ca="1" si="9"/>
        <v>0_D78_winter_2031_day_1</v>
      </c>
      <c r="AB78" s="256" t="s">
        <v>363</v>
      </c>
      <c r="AC78"/>
      <c r="AD78" s="259" t="str">
        <f t="shared" si="10"/>
        <v>&gt;=0</v>
      </c>
      <c r="AE78" s="256" t="s">
        <v>85</v>
      </c>
      <c r="AF78" s="256" t="s">
        <v>85</v>
      </c>
      <c r="AG78"/>
      <c r="AH78"/>
      <c r="AI78"/>
      <c r="BO78"/>
      <c r="BQ78" s="378"/>
    </row>
    <row r="79" spans="1:69" ht="5.25" customHeight="1">
      <c r="A79" s="612"/>
      <c r="B79" s="274"/>
      <c r="C79" s="595"/>
      <c r="D79" s="274"/>
      <c r="E79" s="431"/>
      <c r="F79" s="431"/>
      <c r="G79" s="880"/>
      <c r="H79" s="53"/>
      <c r="I79" s="431"/>
      <c r="J79" s="431"/>
      <c r="K79" s="611"/>
      <c r="L79" s="102"/>
      <c r="P79"/>
      <c r="Q79"/>
      <c r="R79" t="s">
        <v>78</v>
      </c>
      <c r="S79"/>
      <c r="T79"/>
      <c r="U79" s="254" t="str">
        <f ca="1">SUBSTITUTE(CELL("address",E78),"$","")</f>
        <v>E78</v>
      </c>
      <c r="V79" s="256">
        <f t="shared" si="7"/>
        <v>0</v>
      </c>
      <c r="W79" s="254" t="str">
        <f t="shared" ca="1" si="8"/>
        <v>2b. Offer Details</v>
      </c>
      <c r="X79" s="256" t="s">
        <v>398</v>
      </c>
      <c r="Y79" s="263" t="s">
        <v>417</v>
      </c>
      <c r="Z79" s="256">
        <v>1</v>
      </c>
      <c r="AA79" s="260" t="str">
        <f t="shared" ca="1" si="9"/>
        <v>0_E78_winter_2031_1hr_1</v>
      </c>
      <c r="AB79" s="256" t="s">
        <v>363</v>
      </c>
      <c r="AC79"/>
      <c r="AD79" s="259" t="str">
        <f t="shared" si="10"/>
        <v>&gt;=0</v>
      </c>
      <c r="AE79" s="256" t="s">
        <v>85</v>
      </c>
      <c r="AF79" s="256" t="s">
        <v>85</v>
      </c>
      <c r="AG79"/>
      <c r="AH79"/>
      <c r="AI79"/>
      <c r="BO79"/>
      <c r="BQ79" s="378"/>
    </row>
    <row r="80" spans="1:69" ht="12.75" hidden="1" customHeight="1">
      <c r="A80" s="612"/>
      <c r="B80" s="274"/>
      <c r="C80" s="595"/>
      <c r="D80" s="274"/>
      <c r="E80" s="431"/>
      <c r="F80" s="431"/>
      <c r="G80" s="423"/>
      <c r="H80" s="53"/>
      <c r="I80" s="431"/>
      <c r="J80" s="431"/>
      <c r="K80" s="611"/>
      <c r="L80" s="102"/>
      <c r="P80"/>
      <c r="Q80" t="s">
        <v>401</v>
      </c>
      <c r="S80"/>
      <c r="T80"/>
      <c r="U80" s="254" t="str">
        <f ca="1">SUBSTITUTE(CELL("address",G78),"$","")</f>
        <v>G78</v>
      </c>
      <c r="V80" s="256">
        <f t="shared" si="7"/>
        <v>0</v>
      </c>
      <c r="W80" s="254" t="str">
        <f t="shared" ca="1" si="8"/>
        <v>2b. Offer Details</v>
      </c>
      <c r="X80" s="256" t="s">
        <v>398</v>
      </c>
      <c r="Y80" s="263" t="s">
        <v>416</v>
      </c>
      <c r="Z80" s="256">
        <v>2</v>
      </c>
      <c r="AA80" s="260" t="str">
        <f t="shared" ca="1" si="9"/>
        <v>0_G78_winter_2031_day_2</v>
      </c>
      <c r="AB80" s="256" t="s">
        <v>363</v>
      </c>
      <c r="AC80"/>
      <c r="AD80" s="259" t="str">
        <f t="shared" si="10"/>
        <v>&gt;=0</v>
      </c>
      <c r="AE80" s="256" t="s">
        <v>85</v>
      </c>
      <c r="AF80" s="256" t="s">
        <v>85</v>
      </c>
      <c r="AG80"/>
      <c r="AH80"/>
      <c r="AI80"/>
      <c r="BO80"/>
      <c r="BQ80" s="378"/>
    </row>
    <row r="81" spans="1:69" ht="12.75" hidden="1" customHeight="1">
      <c r="A81" s="612"/>
      <c r="B81" s="274"/>
      <c r="C81" s="595"/>
      <c r="D81" s="274"/>
      <c r="E81" s="431"/>
      <c r="F81" s="431"/>
      <c r="G81" s="423"/>
      <c r="H81" s="53"/>
      <c r="I81" s="431"/>
      <c r="J81" s="431"/>
      <c r="K81" s="611"/>
      <c r="L81" s="102"/>
      <c r="P81"/>
      <c r="Q81" t="s">
        <v>401</v>
      </c>
      <c r="S81"/>
      <c r="T81"/>
      <c r="U81" s="254" t="str">
        <f ca="1">SUBSTITUTE(CELL("address",H78),"$","")</f>
        <v>H78</v>
      </c>
      <c r="V81" s="256">
        <f t="shared" si="7"/>
        <v>0</v>
      </c>
      <c r="W81" s="254" t="str">
        <f t="shared" ca="1" si="8"/>
        <v>2b. Offer Details</v>
      </c>
      <c r="X81" s="256" t="s">
        <v>398</v>
      </c>
      <c r="Y81" s="263" t="s">
        <v>417</v>
      </c>
      <c r="Z81" s="256">
        <v>2</v>
      </c>
      <c r="AA81" s="260" t="str">
        <f t="shared" ca="1" si="9"/>
        <v>0_H78_winter_2031_1hr_2</v>
      </c>
      <c r="AB81" s="256" t="s">
        <v>363</v>
      </c>
      <c r="AC81"/>
      <c r="AD81" s="259" t="str">
        <f t="shared" si="10"/>
        <v>&gt;=0</v>
      </c>
      <c r="AE81" s="256" t="s">
        <v>85</v>
      </c>
      <c r="AF81" s="256" t="s">
        <v>85</v>
      </c>
      <c r="AG81"/>
      <c r="AH81"/>
      <c r="AI81"/>
      <c r="BO81"/>
      <c r="BQ81" s="378"/>
    </row>
    <row r="82" spans="1:69" ht="12.75" hidden="1" customHeight="1">
      <c r="A82" s="612"/>
      <c r="B82" s="274"/>
      <c r="C82" s="595"/>
      <c r="D82" s="274"/>
      <c r="E82" s="431"/>
      <c r="F82" s="431"/>
      <c r="G82" s="423"/>
      <c r="H82" s="53"/>
      <c r="I82" s="431"/>
      <c r="J82" s="431"/>
      <c r="K82" s="611"/>
      <c r="L82" s="102"/>
      <c r="P82"/>
      <c r="Q82" t="s">
        <v>401</v>
      </c>
      <c r="S82"/>
      <c r="T82"/>
      <c r="U82" s="254" t="str">
        <f ca="1">SUBSTITUTE(CELL("address",J78),"$","")</f>
        <v>J78</v>
      </c>
      <c r="V82" s="256">
        <f t="shared" si="7"/>
        <v>0</v>
      </c>
      <c r="W82" s="254" t="str">
        <f t="shared" ca="1" si="8"/>
        <v>2b. Offer Details</v>
      </c>
      <c r="X82" s="256" t="s">
        <v>398</v>
      </c>
      <c r="Y82" s="263" t="s">
        <v>416</v>
      </c>
      <c r="Z82" s="256">
        <v>3</v>
      </c>
      <c r="AA82" s="260" t="str">
        <f t="shared" ca="1" si="9"/>
        <v>0_J78_winter_2031_day_3</v>
      </c>
      <c r="AB82" s="256" t="s">
        <v>363</v>
      </c>
      <c r="AC82"/>
      <c r="AD82" s="259" t="str">
        <f t="shared" si="10"/>
        <v>&gt;=0</v>
      </c>
      <c r="AE82" s="256" t="s">
        <v>85</v>
      </c>
      <c r="AF82" s="256" t="s">
        <v>85</v>
      </c>
      <c r="AG82"/>
      <c r="AH82"/>
      <c r="AI82"/>
      <c r="BO82"/>
      <c r="BQ82" s="378"/>
    </row>
    <row r="83" spans="1:69" ht="12.75" hidden="1" customHeight="1">
      <c r="A83" s="612"/>
      <c r="B83" s="274"/>
      <c r="C83" s="595"/>
      <c r="D83" s="274"/>
      <c r="E83" s="431"/>
      <c r="F83" s="431"/>
      <c r="G83" s="423"/>
      <c r="H83" s="53"/>
      <c r="I83" s="431"/>
      <c r="J83" s="431"/>
      <c r="K83" s="611"/>
      <c r="L83" s="102"/>
      <c r="P83"/>
      <c r="Q83" t="s">
        <v>401</v>
      </c>
      <c r="S83"/>
      <c r="T83"/>
      <c r="U83" s="254" t="str">
        <f ca="1">SUBSTITUTE(CELL("address",K78),"$","")</f>
        <v>K78</v>
      </c>
      <c r="V83" s="256">
        <f t="shared" si="7"/>
        <v>0</v>
      </c>
      <c r="W83" s="254" t="str">
        <f t="shared" ca="1" si="8"/>
        <v>2b. Offer Details</v>
      </c>
      <c r="X83" s="256" t="s">
        <v>398</v>
      </c>
      <c r="Y83" s="263" t="s">
        <v>417</v>
      </c>
      <c r="Z83" s="256">
        <v>3</v>
      </c>
      <c r="AA83" s="260" t="str">
        <f t="shared" ca="1" si="9"/>
        <v>0_K78_winter_2031_1hr_3</v>
      </c>
      <c r="AB83" s="256" t="s">
        <v>363</v>
      </c>
      <c r="AC83"/>
      <c r="AD83" s="259" t="str">
        <f t="shared" si="10"/>
        <v>&gt;=0</v>
      </c>
      <c r="AE83" s="256" t="s">
        <v>85</v>
      </c>
      <c r="AF83" s="256" t="s">
        <v>85</v>
      </c>
      <c r="AG83"/>
      <c r="AH83"/>
      <c r="AI83"/>
      <c r="BO83"/>
      <c r="BQ83" s="378"/>
    </row>
    <row r="84" spans="1:69">
      <c r="A84" s="612"/>
      <c r="B84" s="274"/>
      <c r="C84" s="595">
        <v>2032</v>
      </c>
      <c r="D84" s="274" t="s">
        <v>397</v>
      </c>
      <c r="E84" s="475"/>
      <c r="F84" s="431"/>
      <c r="G84" s="423"/>
      <c r="H84" s="53"/>
      <c r="I84" s="431"/>
      <c r="J84" s="474"/>
      <c r="K84" s="611"/>
      <c r="L84" s="102"/>
      <c r="P84"/>
      <c r="Q84"/>
      <c r="S84" s="345" t="s">
        <v>42</v>
      </c>
      <c r="T84"/>
      <c r="U84" s="254" t="str">
        <f ca="1">SUBSTITUTE(CELL("address",D84),"$","")</f>
        <v>D84</v>
      </c>
      <c r="V84" s="256">
        <f t="shared" si="7"/>
        <v>0</v>
      </c>
      <c r="W84" s="254" t="str">
        <f t="shared" ca="1" si="8"/>
        <v>2b. Offer Details</v>
      </c>
      <c r="X84" s="256" t="s">
        <v>398</v>
      </c>
      <c r="Y84" s="263" t="s">
        <v>418</v>
      </c>
      <c r="Z84" s="256">
        <v>1</v>
      </c>
      <c r="AA84" s="260" t="str">
        <f t="shared" ca="1" si="9"/>
        <v>0_D84_winter_2032_day_1</v>
      </c>
      <c r="AB84" s="256" t="s">
        <v>363</v>
      </c>
      <c r="AC84"/>
      <c r="AD84" s="259" t="str">
        <f t="shared" si="10"/>
        <v>&gt;=0</v>
      </c>
      <c r="AE84" s="256" t="s">
        <v>85</v>
      </c>
      <c r="AF84" s="256" t="s">
        <v>85</v>
      </c>
      <c r="AG84"/>
      <c r="AH84"/>
      <c r="AI84"/>
      <c r="BO84"/>
      <c r="BQ84" s="378"/>
    </row>
    <row r="85" spans="1:69" ht="9" customHeight="1">
      <c r="A85" s="609"/>
      <c r="B85" s="274"/>
      <c r="C85" s="603"/>
      <c r="D85" s="603"/>
      <c r="E85" s="603"/>
      <c r="F85" s="53"/>
      <c r="G85" s="878"/>
      <c r="H85" s="53"/>
      <c r="I85" s="53"/>
      <c r="J85" s="59"/>
      <c r="K85" s="607"/>
      <c r="P85" s="256" t="s">
        <v>78</v>
      </c>
      <c r="S85" s="254" t="e">
        <f ca="1">SUBSTITUTE(CELL("address",#REF!),"$","")</f>
        <v>#REF!</v>
      </c>
      <c r="T85" s="364" t="str">
        <f t="shared" ref="T85:T92" si="26">$T$8</f>
        <v>2b</v>
      </c>
      <c r="U85" s="254" t="str">
        <f t="shared" ca="1" si="3"/>
        <v>2b. Offer Details</v>
      </c>
      <c r="V85" s="20" t="s">
        <v>236</v>
      </c>
      <c r="W85" s="254" t="s">
        <v>395</v>
      </c>
      <c r="X85" s="254">
        <v>2</v>
      </c>
      <c r="Y85" s="260" t="e">
        <f t="shared" ca="1" si="4"/>
        <v>#REF!</v>
      </c>
      <c r="Z85" s="254" t="s">
        <v>363</v>
      </c>
      <c r="AB85" s="255" t="s">
        <v>396</v>
      </c>
      <c r="AC85" s="254" t="s">
        <v>85</v>
      </c>
      <c r="AD85" s="254" t="s">
        <v>85</v>
      </c>
      <c r="AF85" s="258" t="e">
        <f>"Requirement: "&amp;#REF!&amp;" answer of ""Yes"""</f>
        <v>#REF!</v>
      </c>
    </row>
    <row r="86" spans="1:69" ht="9" customHeight="1" thickBot="1">
      <c r="A86" s="609"/>
      <c r="B86" s="274"/>
      <c r="C86" s="603"/>
      <c r="D86" s="603"/>
      <c r="E86" s="603"/>
      <c r="F86" s="53"/>
      <c r="G86" s="878"/>
      <c r="H86" s="53"/>
      <c r="I86" s="53"/>
      <c r="J86" s="59"/>
      <c r="K86" s="607"/>
      <c r="P86" s="256" t="s">
        <v>78</v>
      </c>
      <c r="S86" s="254" t="e">
        <f ca="1">SUBSTITUTE(CELL("address",#REF!),"$","")</f>
        <v>#REF!</v>
      </c>
      <c r="T86" s="364" t="str">
        <f t="shared" si="26"/>
        <v>2b</v>
      </c>
      <c r="U86" s="254" t="str">
        <f t="shared" ca="1" si="3"/>
        <v>2b. Offer Details</v>
      </c>
      <c r="V86" s="20" t="s">
        <v>236</v>
      </c>
      <c r="W86" s="254" t="s">
        <v>395</v>
      </c>
      <c r="X86" s="254">
        <v>3</v>
      </c>
      <c r="Y86" s="260" t="e">
        <f t="shared" ca="1" si="4"/>
        <v>#REF!</v>
      </c>
      <c r="Z86" s="254" t="s">
        <v>363</v>
      </c>
      <c r="AB86" s="255" t="s">
        <v>396</v>
      </c>
      <c r="AC86" s="254" t="s">
        <v>85</v>
      </c>
      <c r="AD86" s="254" t="s">
        <v>85</v>
      </c>
      <c r="AF86" s="258" t="e">
        <f ca="1">"Requirement: "&amp;$S$13&amp;" answer of ""Yes"""</f>
        <v>#REF!</v>
      </c>
    </row>
    <row r="87" spans="1:69" ht="21" customHeight="1" thickTop="1" thickBot="1">
      <c r="A87" s="609"/>
      <c r="B87" s="274"/>
      <c r="C87" s="1077" t="s">
        <v>419</v>
      </c>
      <c r="D87" s="1077"/>
      <c r="E87" s="1077"/>
      <c r="F87" s="53"/>
      <c r="G87" s="554"/>
      <c r="H87" s="53"/>
      <c r="I87" s="53"/>
      <c r="J87" s="59"/>
      <c r="K87" s="607"/>
      <c r="N87" s="442" t="s">
        <v>420</v>
      </c>
      <c r="Q87" s="256" t="s">
        <v>42</v>
      </c>
      <c r="S87" s="254" t="str">
        <f ca="1">SUBSTITUTE(CELL("address",G87),"$","")</f>
        <v>G87</v>
      </c>
      <c r="T87" s="364" t="str">
        <f t="shared" si="26"/>
        <v>2b</v>
      </c>
      <c r="U87" s="254" t="str">
        <f t="shared" ref="U87:U88" ca="1" si="27">MID(CELL("filename",T87),FIND("]",CELL("filename",T87))+1,256)</f>
        <v>2b. Offer Details</v>
      </c>
      <c r="V87" s="20" t="s">
        <v>236</v>
      </c>
      <c r="W87" s="254" t="s">
        <v>421</v>
      </c>
      <c r="X87" s="254">
        <v>1</v>
      </c>
      <c r="Y87" s="260" t="str">
        <f t="shared" ref="Y87:Y88" ca="1" si="28">T87&amp;"_"&amp;S87&amp;"_"&amp;W87&amp;"_"&amp;X87</f>
        <v>2b_G87_COD_1</v>
      </c>
      <c r="Z87" s="254" t="s">
        <v>422</v>
      </c>
      <c r="AB87" s="255" t="s">
        <v>423</v>
      </c>
      <c r="AC87" s="254" t="s">
        <v>85</v>
      </c>
      <c r="AD87" s="254" t="s">
        <v>85</v>
      </c>
      <c r="AF87" s="258" t="e">
        <f>"Requirement: "&amp;#REF!&amp;" answer of ""Yes"""</f>
        <v>#REF!</v>
      </c>
      <c r="AI87" s="254" t="s">
        <v>424</v>
      </c>
    </row>
    <row r="88" spans="1:69" ht="9" customHeight="1" thickTop="1">
      <c r="A88" s="609"/>
      <c r="B88" s="274"/>
      <c r="C88" s="481"/>
      <c r="D88" s="481"/>
      <c r="E88" s="481"/>
      <c r="F88" s="53"/>
      <c r="G88" s="880"/>
      <c r="H88" s="53"/>
      <c r="I88" s="53"/>
      <c r="J88" s="59"/>
      <c r="K88" s="607"/>
      <c r="P88" s="256" t="s">
        <v>78</v>
      </c>
      <c r="S88" s="254" t="e">
        <f ca="1">SUBSTITUTE(CELL("address",#REF!),"$","")</f>
        <v>#REF!</v>
      </c>
      <c r="T88" s="364" t="str">
        <f t="shared" si="26"/>
        <v>2b</v>
      </c>
      <c r="U88" s="254" t="str">
        <f t="shared" ca="1" si="27"/>
        <v>2b. Offer Details</v>
      </c>
      <c r="V88" s="20" t="s">
        <v>236</v>
      </c>
      <c r="W88" s="254" t="s">
        <v>421</v>
      </c>
      <c r="X88" s="254">
        <v>3</v>
      </c>
      <c r="Y88" s="260" t="e">
        <f t="shared" ca="1" si="28"/>
        <v>#REF!</v>
      </c>
      <c r="Z88" s="254" t="s">
        <v>422</v>
      </c>
      <c r="AB88" s="255" t="s">
        <v>423</v>
      </c>
      <c r="AC88" s="254" t="s">
        <v>85</v>
      </c>
      <c r="AD88" s="254" t="s">
        <v>85</v>
      </c>
      <c r="AF88" s="258" t="e">
        <f ca="1">"Requirement: "&amp;$S$13&amp;" answer of ""Yes"""</f>
        <v>#REF!</v>
      </c>
      <c r="AI88" s="254" t="s">
        <v>424</v>
      </c>
    </row>
    <row r="89" spans="1:69" ht="21" customHeight="1">
      <c r="A89" s="609"/>
      <c r="B89" s="274"/>
      <c r="C89" s="1077" t="s">
        <v>425</v>
      </c>
      <c r="D89" s="1077"/>
      <c r="E89" s="1077"/>
      <c r="F89" s="53"/>
      <c r="G89" s="554"/>
      <c r="H89" s="53"/>
      <c r="I89" s="53"/>
      <c r="J89" s="59"/>
      <c r="K89" s="607"/>
      <c r="Q89" s="256" t="s">
        <v>42</v>
      </c>
      <c r="S89" s="254" t="str">
        <f ca="1">SUBSTITUTE(CELL("address",G89),"$","")</f>
        <v>G89</v>
      </c>
      <c r="T89" s="364" t="str">
        <f t="shared" si="26"/>
        <v>2b</v>
      </c>
      <c r="U89" s="254" t="str">
        <f t="shared" ca="1" si="3"/>
        <v>2b. Offer Details</v>
      </c>
      <c r="V89" s="20" t="s">
        <v>236</v>
      </c>
      <c r="W89" s="254" t="s">
        <v>426</v>
      </c>
      <c r="X89" s="254">
        <v>1</v>
      </c>
      <c r="Y89" s="260" t="str">
        <f t="shared" ca="1" si="4"/>
        <v>2b_G89_term_start_1</v>
      </c>
      <c r="Z89" s="254" t="s">
        <v>422</v>
      </c>
      <c r="AB89" s="255" t="s">
        <v>427</v>
      </c>
      <c r="AC89" s="254" t="s">
        <v>85</v>
      </c>
      <c r="AD89" s="254" t="s">
        <v>85</v>
      </c>
      <c r="AF89" s="258" t="str">
        <f ca="1">"Requirement: "&amp;$S$14&amp;" answer of ""Project PPA,Exchange Agreement,Market PPA,Capacity Agreement"""</f>
        <v>Requirement: G14 answer of "Project PPA,Exchange Agreement,Market PPA,Capacity Agreement"</v>
      </c>
      <c r="AI89" s="254" t="s">
        <v>424</v>
      </c>
    </row>
    <row r="90" spans="1:69" ht="9" customHeight="1">
      <c r="A90" s="609"/>
      <c r="B90" s="274"/>
      <c r="C90" s="481"/>
      <c r="D90" s="481"/>
      <c r="E90" s="481"/>
      <c r="F90" s="53"/>
      <c r="G90" s="880"/>
      <c r="H90" s="53"/>
      <c r="I90" s="53"/>
      <c r="J90" s="59"/>
      <c r="K90" s="607"/>
      <c r="P90" s="256" t="s">
        <v>78</v>
      </c>
      <c r="S90" s="254" t="e">
        <f ca="1">SUBSTITUTE(CELL("address",#REF!),"$","")</f>
        <v>#REF!</v>
      </c>
      <c r="T90" s="364" t="str">
        <f t="shared" si="26"/>
        <v>2b</v>
      </c>
      <c r="U90" s="254" t="str">
        <f t="shared" ca="1" si="3"/>
        <v>2b. Offer Details</v>
      </c>
      <c r="V90" s="20" t="s">
        <v>236</v>
      </c>
      <c r="W90" s="254" t="s">
        <v>426</v>
      </c>
      <c r="X90" s="254">
        <v>2</v>
      </c>
      <c r="Y90" s="260" t="e">
        <f t="shared" ca="1" si="4"/>
        <v>#REF!</v>
      </c>
      <c r="Z90" s="254" t="s">
        <v>422</v>
      </c>
      <c r="AB90" s="255" t="s">
        <v>427</v>
      </c>
      <c r="AC90" s="254" t="s">
        <v>85</v>
      </c>
      <c r="AD90" s="254" t="s">
        <v>85</v>
      </c>
      <c r="AF90" s="258" t="e">
        <f ca="1">"Requirement: "&amp;$S$15&amp;" answer of ""Project PPA,Exchange Agreement,Market PPA,Capacity Agreement"""</f>
        <v>#REF!</v>
      </c>
      <c r="AI90" s="254" t="s">
        <v>424</v>
      </c>
    </row>
    <row r="91" spans="1:69" ht="21" customHeight="1">
      <c r="A91" s="609"/>
      <c r="B91" s="274"/>
      <c r="C91" s="1102" t="s">
        <v>428</v>
      </c>
      <c r="D91" s="1102"/>
      <c r="E91" s="1102"/>
      <c r="F91" s="53"/>
      <c r="G91" s="554"/>
      <c r="H91" s="53"/>
      <c r="I91" s="53"/>
      <c r="J91" s="59"/>
      <c r="K91" s="607"/>
      <c r="Q91" s="256" t="s">
        <v>42</v>
      </c>
      <c r="S91" s="254" t="str">
        <f ca="1">SUBSTITUTE(CELL("address",G91),"$","")</f>
        <v>G91</v>
      </c>
      <c r="T91" s="364" t="str">
        <f t="shared" si="26"/>
        <v>2b</v>
      </c>
      <c r="U91" s="254" t="str">
        <f t="shared" ca="1" si="3"/>
        <v>2b. Offer Details</v>
      </c>
      <c r="V91" s="20" t="s">
        <v>236</v>
      </c>
      <c r="W91" s="254" t="s">
        <v>429</v>
      </c>
      <c r="X91" s="254">
        <v>1</v>
      </c>
      <c r="Y91" s="260" t="str">
        <f t="shared" ca="1" si="4"/>
        <v>2b_G91_term_end_1</v>
      </c>
      <c r="Z91" s="254" t="s">
        <v>422</v>
      </c>
      <c r="AB91" s="255" t="s">
        <v>427</v>
      </c>
      <c r="AC91" s="254" t="s">
        <v>85</v>
      </c>
      <c r="AD91" s="254" t="s">
        <v>85</v>
      </c>
      <c r="AF91" s="258" t="str">
        <f ca="1">"Requirement: "&amp;$S$14&amp;" answer of ""Project PPA,Exchange Agreement,Market PPA,Capacity Agreement"""</f>
        <v>Requirement: G14 answer of "Project PPA,Exchange Agreement,Market PPA,Capacity Agreement"</v>
      </c>
      <c r="AI91" s="254" t="s">
        <v>424</v>
      </c>
    </row>
    <row r="92" spans="1:69" ht="9" customHeight="1" thickBot="1">
      <c r="A92" s="609"/>
      <c r="B92" s="274"/>
      <c r="C92" s="603"/>
      <c r="D92" s="603"/>
      <c r="E92" s="603"/>
      <c r="F92" s="53"/>
      <c r="G92" s="65"/>
      <c r="H92" s="53"/>
      <c r="I92" s="53"/>
      <c r="J92" s="59"/>
      <c r="K92" s="607"/>
      <c r="P92" s="256" t="s">
        <v>78</v>
      </c>
      <c r="S92" s="254" t="e">
        <f ca="1">SUBSTITUTE(CELL("address",#REF!),"$","")</f>
        <v>#REF!</v>
      </c>
      <c r="T92" s="364" t="str">
        <f t="shared" si="26"/>
        <v>2b</v>
      </c>
      <c r="U92" s="254" t="str">
        <f t="shared" ca="1" si="3"/>
        <v>2b. Offer Details</v>
      </c>
      <c r="V92" s="20" t="s">
        <v>236</v>
      </c>
      <c r="W92" s="254" t="s">
        <v>429</v>
      </c>
      <c r="X92" s="254">
        <v>3</v>
      </c>
      <c r="Y92" s="260" t="e">
        <f t="shared" ca="1" si="4"/>
        <v>#REF!</v>
      </c>
      <c r="Z92" s="254" t="s">
        <v>422</v>
      </c>
      <c r="AB92" s="255" t="s">
        <v>427</v>
      </c>
      <c r="AC92" s="254" t="s">
        <v>85</v>
      </c>
      <c r="AD92" s="254" t="s">
        <v>85</v>
      </c>
      <c r="AF92" s="258" t="e">
        <f ca="1">"Requirement: "&amp;$S$16&amp;" answer of ""Project PPA,Exchange Agreement,Market PPA,Capacity Agreement"""</f>
        <v>#REF!</v>
      </c>
      <c r="AI92" s="254" t="s">
        <v>424</v>
      </c>
    </row>
    <row r="93" spans="1:69" ht="16.5" customHeight="1" thickBot="1">
      <c r="A93" s="1078" t="s">
        <v>430</v>
      </c>
      <c r="B93" s="1035"/>
      <c r="C93" s="1035"/>
      <c r="D93" s="1035"/>
      <c r="E93" s="1035"/>
      <c r="F93" s="1035"/>
      <c r="G93" s="1035"/>
      <c r="H93" s="1035"/>
      <c r="I93" s="1035"/>
      <c r="J93" s="1035"/>
      <c r="K93" s="1079"/>
      <c r="Q93" s="256" t="s">
        <v>42</v>
      </c>
      <c r="T93"/>
      <c r="U93"/>
    </row>
    <row r="94" spans="1:69" ht="5.25" customHeight="1">
      <c r="A94" s="649"/>
      <c r="B94" s="650"/>
      <c r="C94" s="650"/>
      <c r="D94" s="650"/>
      <c r="E94" s="650"/>
      <c r="F94" s="650"/>
      <c r="G94" s="650"/>
      <c r="H94" s="650"/>
      <c r="I94" s="650"/>
      <c r="J94" s="650"/>
      <c r="K94" s="607"/>
      <c r="T94"/>
      <c r="U94"/>
    </row>
    <row r="95" spans="1:69" ht="36" customHeight="1">
      <c r="A95" s="634"/>
      <c r="B95" s="121"/>
      <c r="C95" s="1076" t="s">
        <v>431</v>
      </c>
      <c r="D95" s="1076"/>
      <c r="E95" s="1076"/>
      <c r="F95" s="53"/>
      <c r="G95" s="554"/>
      <c r="H95" s="53"/>
      <c r="I95" s="222"/>
      <c r="J95" s="222"/>
      <c r="K95" s="607"/>
      <c r="P95"/>
      <c r="Q95" t="s">
        <v>42</v>
      </c>
      <c r="R95" s="256"/>
      <c r="S95" s="254" t="str">
        <f ca="1">SUBSTITUTE(CELL("address",D95),"$","")</f>
        <v>D95</v>
      </c>
      <c r="T95" s="256">
        <f t="shared" ref="T95" si="29">$T$7</f>
        <v>0</v>
      </c>
      <c r="U95" s="254" t="str">
        <f t="shared" ref="U95" ca="1" si="30">MID(CELL("filename",T95),FIND("]",CELL("filename",T95))+1,256)</f>
        <v>2b. Offer Details</v>
      </c>
      <c r="V95" s="256" t="s">
        <v>432</v>
      </c>
      <c r="W95" s="256" t="s">
        <v>433</v>
      </c>
      <c r="X95" s="256">
        <v>1</v>
      </c>
      <c r="Y95" s="260" t="str">
        <f t="shared" ref="Y95" ca="1" si="31">T95&amp;"_"&amp;S95&amp;"_"&amp;W95&amp;"_"&amp;X95</f>
        <v>0_D95_price_description_1</v>
      </c>
      <c r="Z95" t="s">
        <v>434</v>
      </c>
      <c r="AA95">
        <v>2000</v>
      </c>
      <c r="AB95" s="259"/>
      <c r="AC95" s="256" t="s">
        <v>85</v>
      </c>
      <c r="AD95" s="256" t="s">
        <v>85</v>
      </c>
      <c r="AE95"/>
      <c r="AF95" s="258" t="str">
        <f>"Requirement: "&amp;$S$10&amp;" answer of ""Yes"""</f>
        <v>Requirement:  answer of "Yes"</v>
      </c>
      <c r="AG95"/>
      <c r="AH95"/>
      <c r="AI95"/>
    </row>
    <row r="96" spans="1:69" ht="8.25" customHeight="1">
      <c r="A96" s="121"/>
      <c r="B96" s="121"/>
      <c r="C96" s="603"/>
      <c r="D96" s="603"/>
      <c r="E96" s="603"/>
      <c r="F96" s="53"/>
      <c r="G96" s="603"/>
      <c r="H96" s="222"/>
      <c r="I96" s="222"/>
      <c r="J96" s="222"/>
      <c r="K96" s="607"/>
      <c r="P96"/>
      <c r="Q96"/>
      <c r="R96" s="256"/>
      <c r="T96" s="256"/>
      <c r="V96" s="256"/>
      <c r="W96" s="256"/>
      <c r="X96" s="256"/>
      <c r="Y96" s="260"/>
      <c r="Z96"/>
      <c r="AA96"/>
      <c r="AB96" s="259"/>
      <c r="AC96" s="256"/>
      <c r="AD96" s="256"/>
      <c r="AE96"/>
      <c r="AF96" s="258"/>
      <c r="AG96"/>
      <c r="AH96"/>
      <c r="AI96"/>
    </row>
    <row r="97" spans="1:41" ht="21" customHeight="1">
      <c r="A97" s="609"/>
      <c r="B97" s="274"/>
      <c r="C97" s="1076" t="s">
        <v>435</v>
      </c>
      <c r="D97" s="1076"/>
      <c r="E97" s="1076"/>
      <c r="F97" s="53"/>
      <c r="G97" s="875"/>
      <c r="H97" s="53"/>
      <c r="I97" s="53"/>
      <c r="J97" s="59"/>
      <c r="K97" s="607"/>
      <c r="Q97" s="256" t="s">
        <v>42</v>
      </c>
      <c r="S97" s="254" t="str">
        <f ca="1">SUBSTITUTE(CELL("address",G97),"$","")</f>
        <v>G97</v>
      </c>
      <c r="T97" s="364" t="str">
        <f>$T$8</f>
        <v>2b</v>
      </c>
      <c r="U97" s="254" t="str">
        <f t="shared" ca="1" si="3"/>
        <v>2b. Offer Details</v>
      </c>
      <c r="V97" s="20" t="s">
        <v>236</v>
      </c>
      <c r="W97" s="254" t="s">
        <v>436</v>
      </c>
      <c r="X97" s="254">
        <v>1</v>
      </c>
      <c r="Y97" s="260" t="str">
        <f t="shared" ca="1" si="4"/>
        <v>2b_G97_price_type_1</v>
      </c>
      <c r="Z97" s="254" t="s">
        <v>83</v>
      </c>
      <c r="AB97" s="255" t="str">
        <f>CONCATENATE(AL97,",",AM97,",",AN97)</f>
        <v>Fixed,Escalating,Market Indexed</v>
      </c>
      <c r="AC97" s="254" t="s">
        <v>85</v>
      </c>
      <c r="AD97" s="254" t="s">
        <v>85</v>
      </c>
      <c r="AF97" s="258" t="str">
        <f ca="1">"Requirement: "&amp;$S$14&amp;" answer of ""Project PPA,Exchange Agreement,Market PPA,Capacity Agreement"""</f>
        <v>Requirement: G14 answer of "Project PPA,Exchange Agreement,Market PPA,Capacity Agreement"</v>
      </c>
      <c r="AL97" t="s">
        <v>437</v>
      </c>
      <c r="AM97" t="s">
        <v>438</v>
      </c>
      <c r="AN97" t="s">
        <v>439</v>
      </c>
      <c r="AO97" s="20" t="s">
        <v>440</v>
      </c>
    </row>
    <row r="98" spans="1:41" ht="9" customHeight="1">
      <c r="A98" s="609"/>
      <c r="B98" s="1103" t="s">
        <v>441</v>
      </c>
      <c r="C98" s="1103"/>
      <c r="D98" s="1103"/>
      <c r="E98" s="1103"/>
      <c r="F98" s="1103"/>
      <c r="G98" s="1103"/>
      <c r="H98" s="53"/>
      <c r="I98" s="53"/>
      <c r="J98" s="59"/>
      <c r="K98" s="607"/>
      <c r="P98" s="256" t="s">
        <v>78</v>
      </c>
      <c r="S98" s="254" t="e">
        <f ca="1">SUBSTITUTE(CELL("address",#REF!),"$","")</f>
        <v>#REF!</v>
      </c>
      <c r="T98" s="364" t="str">
        <f>$T$8</f>
        <v>2b</v>
      </c>
      <c r="U98" s="254" t="str">
        <f t="shared" ca="1" si="3"/>
        <v>2b. Offer Details</v>
      </c>
      <c r="V98" s="20" t="s">
        <v>236</v>
      </c>
      <c r="W98" s="254" t="s">
        <v>436</v>
      </c>
      <c r="X98" s="254">
        <v>2</v>
      </c>
      <c r="Y98" s="260" t="e">
        <f t="shared" ca="1" si="4"/>
        <v>#REF!</v>
      </c>
      <c r="Z98" s="254" t="s">
        <v>83</v>
      </c>
      <c r="AB98" s="255" t="str">
        <f>CONCATENATE(AL98,",",AM98,",",AN98)</f>
        <v>Fixed,Escalating,Market Indexed</v>
      </c>
      <c r="AC98" s="254" t="s">
        <v>85</v>
      </c>
      <c r="AD98" s="254" t="s">
        <v>85</v>
      </c>
      <c r="AF98" s="258" t="e">
        <f ca="1">"Requirement: "&amp;$S$15&amp;" answer of ""Project PPA,Exchange Agreement,Market PPA,Capacity Agreement"""</f>
        <v>#REF!</v>
      </c>
      <c r="AL98" t="s">
        <v>437</v>
      </c>
      <c r="AM98" t="s">
        <v>438</v>
      </c>
      <c r="AN98" t="s">
        <v>439</v>
      </c>
    </row>
    <row r="99" spans="1:41" ht="9" customHeight="1">
      <c r="A99" s="609"/>
      <c r="B99" s="1103"/>
      <c r="C99" s="1103"/>
      <c r="D99" s="1103"/>
      <c r="E99" s="1103"/>
      <c r="F99" s="1103"/>
      <c r="G99" s="1103"/>
      <c r="H99" s="53"/>
      <c r="I99" s="53"/>
      <c r="J99" s="59"/>
      <c r="K99" s="607"/>
      <c r="P99" s="256" t="s">
        <v>78</v>
      </c>
      <c r="S99" s="254" t="e">
        <f ca="1">SUBSTITUTE(CELL("address",#REF!),"$","")</f>
        <v>#REF!</v>
      </c>
      <c r="T99" s="364" t="str">
        <f>$T$8</f>
        <v>2b</v>
      </c>
      <c r="U99" s="254" t="str">
        <f t="shared" ca="1" si="3"/>
        <v>2b. Offer Details</v>
      </c>
      <c r="V99" s="20" t="s">
        <v>236</v>
      </c>
      <c r="W99" s="254" t="s">
        <v>436</v>
      </c>
      <c r="X99" s="254">
        <v>3</v>
      </c>
      <c r="Y99" s="260" t="e">
        <f t="shared" ca="1" si="4"/>
        <v>#REF!</v>
      </c>
      <c r="Z99" s="254" t="s">
        <v>83</v>
      </c>
      <c r="AB99" s="255" t="str">
        <f>CONCATENATE(AL99,",",AM99,",",AN99)</f>
        <v>Fixed,Escalating,Market Indexed</v>
      </c>
      <c r="AC99" s="254" t="s">
        <v>85</v>
      </c>
      <c r="AD99" s="254" t="s">
        <v>85</v>
      </c>
      <c r="AF99" s="258" t="e">
        <f ca="1">"Requirement: "&amp;$S$16&amp;" answer of ""Project PPA,Exchange Agreement,Market PPA,Capacity Agreement"""</f>
        <v>#REF!</v>
      </c>
      <c r="AL99" t="s">
        <v>437</v>
      </c>
      <c r="AM99" t="s">
        <v>438</v>
      </c>
      <c r="AN99" t="s">
        <v>439</v>
      </c>
    </row>
    <row r="100" spans="1:41" ht="21" customHeight="1">
      <c r="A100" s="609"/>
      <c r="B100" s="274"/>
      <c r="C100" s="1076" t="s">
        <v>442</v>
      </c>
      <c r="D100" s="1076"/>
      <c r="E100" s="1076"/>
      <c r="F100" s="53"/>
      <c r="G100" s="59"/>
      <c r="H100" s="53"/>
      <c r="I100" s="53"/>
      <c r="J100" s="59"/>
      <c r="K100" s="607"/>
      <c r="Q100" s="256" t="s">
        <v>42</v>
      </c>
      <c r="S100" s="20"/>
      <c r="T100" s="364"/>
      <c r="U100" s="20"/>
      <c r="V100" s="20"/>
    </row>
    <row r="101" spans="1:41" ht="21" customHeight="1">
      <c r="A101" s="609"/>
      <c r="B101" s="274"/>
      <c r="C101" s="1073" t="s">
        <v>443</v>
      </c>
      <c r="D101" s="1073"/>
      <c r="E101" s="1073"/>
      <c r="F101" s="53"/>
      <c r="G101" s="815"/>
      <c r="H101" s="53"/>
      <c r="I101" s="53"/>
      <c r="J101" s="59"/>
      <c r="K101" s="607"/>
      <c r="Q101" s="256" t="s">
        <v>42</v>
      </c>
      <c r="S101" s="254" t="str">
        <f ca="1">SUBSTITUTE(CELL("address",G101),"$","")</f>
        <v>G101</v>
      </c>
      <c r="T101" s="364" t="str">
        <f t="shared" ref="T101:T104" si="32">$T$8</f>
        <v>2b</v>
      </c>
      <c r="U101" s="254" t="str">
        <f t="shared" ref="U101:U104" ca="1" si="33">MID(CELL("filename",T101),FIND("]",CELL("filename",T101))+1,256)</f>
        <v>2b. Offer Details</v>
      </c>
      <c r="V101" s="20" t="s">
        <v>236</v>
      </c>
      <c r="W101" s="254" t="s">
        <v>444</v>
      </c>
      <c r="X101" s="254">
        <v>1</v>
      </c>
      <c r="Y101" s="260" t="str">
        <f t="shared" ref="Y101:Y104" ca="1" si="34">T101&amp;"_"&amp;S101&amp;"_"&amp;W101&amp;"_"&amp;X101</f>
        <v>2b_G101_fixed_capacity_price_1</v>
      </c>
      <c r="Z101" s="254" t="s">
        <v>363</v>
      </c>
      <c r="AB101" s="255" t="str">
        <f t="shared" ref="AB101:AB104" si="35">"&gt;=0"</f>
        <v>&gt;=0</v>
      </c>
      <c r="AC101" s="254" t="s">
        <v>85</v>
      </c>
      <c r="AD101" s="254" t="s">
        <v>84</v>
      </c>
      <c r="AF101" s="258" t="str">
        <f ca="1">"Requirement: "&amp;$S$97&amp;" answer of ""Fixed"""</f>
        <v>Requirement: G97 answer of "Fixed"</v>
      </c>
    </row>
    <row r="102" spans="1:41" ht="6.75" customHeight="1">
      <c r="A102" s="609"/>
      <c r="B102" s="274"/>
      <c r="C102" s="592"/>
      <c r="D102" s="592"/>
      <c r="E102" s="592"/>
      <c r="F102" s="53"/>
      <c r="G102" s="878"/>
      <c r="H102" s="53"/>
      <c r="I102" s="53"/>
      <c r="J102" s="59"/>
      <c r="K102" s="607"/>
      <c r="P102" s="256" t="s">
        <v>78</v>
      </c>
      <c r="S102" s="254" t="e">
        <f ca="1">SUBSTITUTE(CELL("address",#REF!),"$","")</f>
        <v>#REF!</v>
      </c>
      <c r="T102" s="364" t="str">
        <f t="shared" si="32"/>
        <v>2b</v>
      </c>
      <c r="U102" s="254" t="str">
        <f t="shared" ca="1" si="33"/>
        <v>2b. Offer Details</v>
      </c>
      <c r="V102" s="20" t="s">
        <v>236</v>
      </c>
      <c r="W102" s="254" t="s">
        <v>444</v>
      </c>
      <c r="X102" s="254">
        <v>2</v>
      </c>
      <c r="Y102" s="260" t="e">
        <f t="shared" ca="1" si="34"/>
        <v>#REF!</v>
      </c>
      <c r="Z102" s="254" t="s">
        <v>363</v>
      </c>
      <c r="AB102" s="255" t="str">
        <f t="shared" si="35"/>
        <v>&gt;=0</v>
      </c>
      <c r="AC102" s="254" t="s">
        <v>85</v>
      </c>
      <c r="AD102" s="254" t="s">
        <v>84</v>
      </c>
      <c r="AF102" s="258" t="e">
        <f ca="1">"Requirement: "&amp;$S$98&amp;" answer of ""Fixed"""</f>
        <v>#REF!</v>
      </c>
    </row>
    <row r="103" spans="1:41" ht="21" customHeight="1">
      <c r="A103" s="609"/>
      <c r="B103" s="274"/>
      <c r="C103" s="1073" t="s">
        <v>445</v>
      </c>
      <c r="D103" s="1073"/>
      <c r="E103" s="1073"/>
      <c r="F103" s="53"/>
      <c r="G103" s="815"/>
      <c r="H103" s="53"/>
      <c r="I103" s="53"/>
      <c r="J103" s="59"/>
      <c r="K103" s="607"/>
      <c r="Q103" s="256" t="s">
        <v>42</v>
      </c>
      <c r="S103" s="254" t="str">
        <f ca="1">SUBSTITUTE(CELL("address",G103),"$","")</f>
        <v>G103</v>
      </c>
      <c r="T103" s="364" t="str">
        <f t="shared" si="32"/>
        <v>2b</v>
      </c>
      <c r="U103" s="254" t="str">
        <f t="shared" ca="1" si="33"/>
        <v>2b. Offer Details</v>
      </c>
      <c r="V103" s="20" t="s">
        <v>236</v>
      </c>
      <c r="W103" s="254" t="s">
        <v>446</v>
      </c>
      <c r="X103" s="254">
        <v>1</v>
      </c>
      <c r="Y103" s="260" t="str">
        <f t="shared" ca="1" si="34"/>
        <v>2b_G103_fixed_energy_price_1</v>
      </c>
      <c r="Z103" s="254" t="s">
        <v>363</v>
      </c>
      <c r="AB103" s="255" t="str">
        <f t="shared" si="35"/>
        <v>&gt;=0</v>
      </c>
      <c r="AC103" s="254" t="s">
        <v>85</v>
      </c>
      <c r="AD103" s="254" t="s">
        <v>84</v>
      </c>
      <c r="AF103" s="258" t="str">
        <f ca="1">"Requirement: "&amp;$S$97&amp;" answer of ""Fixed"""</f>
        <v>Requirement: G97 answer of "Fixed"</v>
      </c>
    </row>
    <row r="104" spans="1:41" ht="7.5" customHeight="1">
      <c r="A104" s="609"/>
      <c r="B104" s="274"/>
      <c r="C104" s="592"/>
      <c r="D104" s="592"/>
      <c r="E104" s="592"/>
      <c r="F104" s="53"/>
      <c r="G104" s="878"/>
      <c r="H104" s="53"/>
      <c r="I104" s="53"/>
      <c r="J104" s="59"/>
      <c r="K104" s="607"/>
      <c r="P104" s="256" t="s">
        <v>78</v>
      </c>
      <c r="S104" s="254" t="e">
        <f ca="1">SUBSTITUTE(CELL("address",#REF!),"$","")</f>
        <v>#REF!</v>
      </c>
      <c r="T104" s="364" t="str">
        <f t="shared" si="32"/>
        <v>2b</v>
      </c>
      <c r="U104" s="254" t="str">
        <f t="shared" ca="1" si="33"/>
        <v>2b. Offer Details</v>
      </c>
      <c r="V104" s="20" t="s">
        <v>236</v>
      </c>
      <c r="W104" s="254" t="s">
        <v>446</v>
      </c>
      <c r="X104" s="254">
        <v>2</v>
      </c>
      <c r="Y104" s="260" t="e">
        <f t="shared" ca="1" si="34"/>
        <v>#REF!</v>
      </c>
      <c r="Z104" s="254" t="s">
        <v>363</v>
      </c>
      <c r="AB104" s="255" t="str">
        <f t="shared" si="35"/>
        <v>&gt;=0</v>
      </c>
      <c r="AC104" s="254" t="s">
        <v>85</v>
      </c>
      <c r="AD104" s="254" t="s">
        <v>84</v>
      </c>
      <c r="AF104" s="258" t="e">
        <f ca="1">"Requirement: "&amp;$S$98&amp;" answer of ""Fixed"""</f>
        <v>#REF!</v>
      </c>
    </row>
    <row r="105" spans="1:41" ht="21" customHeight="1">
      <c r="A105" s="609"/>
      <c r="B105" s="274"/>
      <c r="C105" s="1076" t="s">
        <v>447</v>
      </c>
      <c r="D105" s="1076"/>
      <c r="E105" s="1076"/>
      <c r="F105" s="53"/>
      <c r="G105" s="878"/>
      <c r="H105" s="53"/>
      <c r="I105" s="53"/>
      <c r="J105" s="59"/>
      <c r="K105" s="607"/>
      <c r="S105" s="20"/>
      <c r="T105" s="364"/>
      <c r="U105" s="20"/>
      <c r="V105" s="20"/>
    </row>
    <row r="106" spans="1:41" ht="21" customHeight="1">
      <c r="A106" s="609"/>
      <c r="B106" s="274"/>
      <c r="C106" s="1073" t="s">
        <v>448</v>
      </c>
      <c r="D106" s="1073"/>
      <c r="E106" s="1073"/>
      <c r="F106" s="53"/>
      <c r="G106" s="815"/>
      <c r="H106" s="53"/>
      <c r="I106" s="53"/>
      <c r="J106" s="59"/>
      <c r="K106" s="607"/>
      <c r="Q106" s="256" t="s">
        <v>42</v>
      </c>
      <c r="S106" s="254" t="str">
        <f ca="1">SUBSTITUTE(CELL("address",G106),"$","")</f>
        <v>G106</v>
      </c>
      <c r="T106" s="364" t="str">
        <f t="shared" ref="T106:T113" si="36">$T$8</f>
        <v>2b</v>
      </c>
      <c r="U106" s="254" t="str">
        <f t="shared" ref="U106:U113" ca="1" si="37">MID(CELL("filename",T106),FIND("]",CELL("filename",T106))+1,256)</f>
        <v>2b. Offer Details</v>
      </c>
      <c r="V106" s="20" t="s">
        <v>236</v>
      </c>
      <c r="W106" s="254" t="s">
        <v>449</v>
      </c>
      <c r="X106" s="254">
        <v>1</v>
      </c>
      <c r="Y106" s="260" t="str">
        <f t="shared" ref="Y106:Y113" ca="1" si="38">T106&amp;"_"&amp;S106&amp;"_"&amp;W106&amp;"_"&amp;X106</f>
        <v>2b_G106_escala_first_capacity_1</v>
      </c>
      <c r="Z106" s="254" t="s">
        <v>363</v>
      </c>
      <c r="AB106" s="255" t="str">
        <f>"&gt;=0"</f>
        <v>&gt;=0</v>
      </c>
      <c r="AC106" s="254" t="s">
        <v>85</v>
      </c>
      <c r="AD106" s="254" t="s">
        <v>84</v>
      </c>
      <c r="AF106" s="258" t="str">
        <f ca="1">"Requirement: "&amp;$S$97&amp;" answer of ""Escalating"""</f>
        <v>Requirement: G97 answer of "Escalating"</v>
      </c>
    </row>
    <row r="107" spans="1:41" ht="9" customHeight="1">
      <c r="A107" s="609"/>
      <c r="B107" s="274"/>
      <c r="C107" s="1073"/>
      <c r="D107" s="1073"/>
      <c r="E107" s="1073"/>
      <c r="F107" s="53"/>
      <c r="G107" s="878"/>
      <c r="H107" s="53"/>
      <c r="I107" s="53"/>
      <c r="J107" s="59"/>
      <c r="K107" s="607"/>
      <c r="P107" s="256" t="s">
        <v>78</v>
      </c>
      <c r="S107" s="254" t="e">
        <f ca="1">SUBSTITUTE(CELL("address",#REF!),"$","")</f>
        <v>#REF!</v>
      </c>
      <c r="T107" s="364" t="str">
        <f t="shared" si="36"/>
        <v>2b</v>
      </c>
      <c r="U107" s="254" t="str">
        <f t="shared" ca="1" si="37"/>
        <v>2b. Offer Details</v>
      </c>
      <c r="V107" s="20" t="s">
        <v>236</v>
      </c>
      <c r="W107" s="254" t="s">
        <v>449</v>
      </c>
      <c r="X107" s="254">
        <v>3</v>
      </c>
      <c r="Y107" s="260" t="e">
        <f t="shared" ca="1" si="38"/>
        <v>#REF!</v>
      </c>
      <c r="Z107" s="254" t="s">
        <v>363</v>
      </c>
      <c r="AB107" s="255" t="str">
        <f>"&gt;=0"</f>
        <v>&gt;=0</v>
      </c>
      <c r="AC107" s="254" t="s">
        <v>85</v>
      </c>
      <c r="AD107" s="254" t="s">
        <v>84</v>
      </c>
      <c r="AF107" s="258" t="e">
        <f ca="1">"Requirement: "&amp;$S$99&amp;" answer of ""Escalating"""</f>
        <v>#REF!</v>
      </c>
    </row>
    <row r="108" spans="1:41" ht="21" customHeight="1">
      <c r="A108" s="609"/>
      <c r="B108" s="274"/>
      <c r="C108" s="1073" t="s">
        <v>450</v>
      </c>
      <c r="D108" s="1073"/>
      <c r="E108" s="1073"/>
      <c r="F108" s="53"/>
      <c r="G108" s="815"/>
      <c r="H108" s="53"/>
      <c r="I108" s="53"/>
      <c r="J108" s="59"/>
      <c r="K108" s="607"/>
      <c r="Q108" s="256" t="s">
        <v>42</v>
      </c>
      <c r="S108" s="254" t="str">
        <f ca="1">SUBSTITUTE(CELL("address",G108),"$","")</f>
        <v>G108</v>
      </c>
      <c r="T108" s="364" t="str">
        <f t="shared" si="36"/>
        <v>2b</v>
      </c>
      <c r="U108" s="254" t="str">
        <f t="shared" ca="1" si="37"/>
        <v>2b. Offer Details</v>
      </c>
      <c r="V108" s="20" t="s">
        <v>236</v>
      </c>
      <c r="W108" s="254" t="s">
        <v>451</v>
      </c>
      <c r="X108" s="254">
        <v>1</v>
      </c>
      <c r="Y108" s="260" t="str">
        <f t="shared" ca="1" si="38"/>
        <v>2b_G108_escala_annual_capacity_1</v>
      </c>
      <c r="Z108" s="254" t="s">
        <v>452</v>
      </c>
      <c r="AB108" s="255" t="s">
        <v>453</v>
      </c>
      <c r="AC108" s="254" t="s">
        <v>85</v>
      </c>
      <c r="AD108" s="254" t="s">
        <v>84</v>
      </c>
      <c r="AF108" s="258" t="str">
        <f ca="1">"Requirement: "&amp;$S$97&amp;" answer of ""Escalating"""</f>
        <v>Requirement: G97 answer of "Escalating"</v>
      </c>
    </row>
    <row r="109" spans="1:41" ht="9" customHeight="1">
      <c r="A109" s="609"/>
      <c r="B109" s="274"/>
      <c r="C109" s="592"/>
      <c r="D109" s="592"/>
      <c r="E109" s="592"/>
      <c r="F109" s="53"/>
      <c r="G109" s="878"/>
      <c r="H109" s="53"/>
      <c r="I109" s="53"/>
      <c r="J109" s="59"/>
      <c r="K109" s="607"/>
      <c r="P109" s="256" t="s">
        <v>78</v>
      </c>
      <c r="S109" s="254" t="e">
        <f ca="1">SUBSTITUTE(CELL("address",#REF!),"$","")</f>
        <v>#REF!</v>
      </c>
      <c r="T109" s="364" t="str">
        <f t="shared" si="36"/>
        <v>2b</v>
      </c>
      <c r="U109" s="254" t="str">
        <f t="shared" ca="1" si="37"/>
        <v>2b. Offer Details</v>
      </c>
      <c r="V109" s="20" t="s">
        <v>236</v>
      </c>
      <c r="W109" s="254" t="s">
        <v>451</v>
      </c>
      <c r="X109" s="254">
        <v>2</v>
      </c>
      <c r="Y109" s="260" t="e">
        <f t="shared" ca="1" si="38"/>
        <v>#REF!</v>
      </c>
      <c r="Z109" s="254" t="s">
        <v>452</v>
      </c>
      <c r="AB109" s="255" t="s">
        <v>453</v>
      </c>
      <c r="AC109" s="254" t="s">
        <v>85</v>
      </c>
      <c r="AD109" s="254" t="s">
        <v>84</v>
      </c>
      <c r="AF109" s="258" t="e">
        <f ca="1">"Requirement: "&amp;$S$98&amp;" answer of ""Escalating"""</f>
        <v>#REF!</v>
      </c>
    </row>
    <row r="110" spans="1:41" ht="21" customHeight="1">
      <c r="A110" s="609"/>
      <c r="B110" s="274"/>
      <c r="C110" s="1073" t="s">
        <v>454</v>
      </c>
      <c r="D110" s="1073"/>
      <c r="E110" s="1073"/>
      <c r="F110" s="53"/>
      <c r="G110" s="815"/>
      <c r="H110" s="53"/>
      <c r="I110" s="53"/>
      <c r="J110" s="59"/>
      <c r="K110" s="607"/>
      <c r="Q110" s="256" t="s">
        <v>42</v>
      </c>
      <c r="S110" s="254" t="str">
        <f ca="1">SUBSTITUTE(CELL("address",G110),"$","")</f>
        <v>G110</v>
      </c>
      <c r="T110" s="364" t="str">
        <f t="shared" si="36"/>
        <v>2b</v>
      </c>
      <c r="U110" s="254" t="str">
        <f t="shared" ca="1" si="37"/>
        <v>2b. Offer Details</v>
      </c>
      <c r="V110" s="20" t="s">
        <v>236</v>
      </c>
      <c r="W110" s="254" t="s">
        <v>455</v>
      </c>
      <c r="X110" s="254">
        <v>1</v>
      </c>
      <c r="Y110" s="260" t="str">
        <f t="shared" ca="1" si="38"/>
        <v>2b_G110_escala_first_energy_1</v>
      </c>
      <c r="Z110" s="254" t="s">
        <v>363</v>
      </c>
      <c r="AB110" s="255" t="str">
        <f>"&gt;=0"</f>
        <v>&gt;=0</v>
      </c>
      <c r="AC110" s="254" t="s">
        <v>85</v>
      </c>
      <c r="AD110" s="254" t="s">
        <v>84</v>
      </c>
      <c r="AF110" s="258" t="str">
        <f ca="1">"Requirement: "&amp;$S$97&amp;" answer of ""Escalating"""</f>
        <v>Requirement: G97 answer of "Escalating"</v>
      </c>
    </row>
    <row r="111" spans="1:41" ht="9" customHeight="1">
      <c r="A111" s="609"/>
      <c r="B111" s="274"/>
      <c r="C111" s="592"/>
      <c r="D111" s="592"/>
      <c r="E111" s="592"/>
      <c r="F111" s="53"/>
      <c r="G111" s="878"/>
      <c r="H111" s="53"/>
      <c r="I111" s="53"/>
      <c r="J111" s="59"/>
      <c r="K111" s="607"/>
      <c r="P111" s="256" t="s">
        <v>78</v>
      </c>
      <c r="S111" s="254" t="e">
        <f ca="1">SUBSTITUTE(CELL("address",#REF!),"$","")</f>
        <v>#REF!</v>
      </c>
      <c r="T111" s="364" t="str">
        <f t="shared" si="36"/>
        <v>2b</v>
      </c>
      <c r="U111" s="254" t="str">
        <f t="shared" ca="1" si="37"/>
        <v>2b. Offer Details</v>
      </c>
      <c r="V111" s="20" t="s">
        <v>236</v>
      </c>
      <c r="W111" s="254" t="s">
        <v>455</v>
      </c>
      <c r="X111" s="254">
        <v>2</v>
      </c>
      <c r="Y111" s="260" t="e">
        <f t="shared" ca="1" si="38"/>
        <v>#REF!</v>
      </c>
      <c r="Z111" s="254" t="s">
        <v>363</v>
      </c>
      <c r="AB111" s="255" t="str">
        <f>"&gt;=0"</f>
        <v>&gt;=0</v>
      </c>
      <c r="AC111" s="254" t="s">
        <v>85</v>
      </c>
      <c r="AD111" s="254" t="s">
        <v>84</v>
      </c>
      <c r="AF111" s="258" t="e">
        <f ca="1">"Requirement: "&amp;$S$98&amp;" answer of ""Escalating"""</f>
        <v>#REF!</v>
      </c>
    </row>
    <row r="112" spans="1:41" ht="21" customHeight="1">
      <c r="A112" s="609"/>
      <c r="B112" s="274"/>
      <c r="C112" s="1073" t="s">
        <v>450</v>
      </c>
      <c r="D112" s="1073"/>
      <c r="E112" s="1073"/>
      <c r="F112" s="53"/>
      <c r="G112" s="815"/>
      <c r="H112" s="53"/>
      <c r="I112" s="53"/>
      <c r="J112" s="59"/>
      <c r="K112" s="607"/>
      <c r="Q112" s="256" t="s">
        <v>42</v>
      </c>
      <c r="S112" s="254" t="str">
        <f ca="1">SUBSTITUTE(CELL("address",G112),"$","")</f>
        <v>G112</v>
      </c>
      <c r="T112" s="364" t="str">
        <f t="shared" si="36"/>
        <v>2b</v>
      </c>
      <c r="U112" s="254" t="str">
        <f t="shared" ca="1" si="37"/>
        <v>2b. Offer Details</v>
      </c>
      <c r="V112" s="20" t="s">
        <v>236</v>
      </c>
      <c r="W112" s="254" t="s">
        <v>456</v>
      </c>
      <c r="X112" s="254">
        <v>1</v>
      </c>
      <c r="Y112" s="260" t="str">
        <f t="shared" ca="1" si="38"/>
        <v>2b_G112_escala_annual_energy_1</v>
      </c>
      <c r="Z112" s="254" t="s">
        <v>452</v>
      </c>
      <c r="AB112" s="255" t="s">
        <v>453</v>
      </c>
      <c r="AC112" s="254" t="s">
        <v>85</v>
      </c>
      <c r="AD112" s="254" t="s">
        <v>84</v>
      </c>
      <c r="AF112" s="258" t="str">
        <f ca="1">"Requirement: "&amp;$S$97&amp;" answer of ""Escalating"""</f>
        <v>Requirement: G97 answer of "Escalating"</v>
      </c>
    </row>
    <row r="113" spans="1:39" ht="9" customHeight="1">
      <c r="A113" s="609"/>
      <c r="B113" s="274"/>
      <c r="C113" s="603"/>
      <c r="D113" s="603"/>
      <c r="E113" s="603"/>
      <c r="F113" s="53"/>
      <c r="G113" s="878"/>
      <c r="H113" s="53"/>
      <c r="I113" s="53"/>
      <c r="J113" s="59"/>
      <c r="K113" s="607"/>
      <c r="P113" s="256" t="s">
        <v>78</v>
      </c>
      <c r="S113" s="254" t="e">
        <f ca="1">SUBSTITUTE(CELL("address",#REF!),"$","")</f>
        <v>#REF!</v>
      </c>
      <c r="T113" s="364" t="str">
        <f t="shared" si="36"/>
        <v>2b</v>
      </c>
      <c r="U113" s="254" t="str">
        <f t="shared" ca="1" si="37"/>
        <v>2b. Offer Details</v>
      </c>
      <c r="V113" s="20" t="s">
        <v>236</v>
      </c>
      <c r="W113" s="254" t="s">
        <v>456</v>
      </c>
      <c r="X113" s="254">
        <v>3</v>
      </c>
      <c r="Y113" s="260" t="e">
        <f t="shared" ca="1" si="38"/>
        <v>#REF!</v>
      </c>
      <c r="Z113" s="254" t="s">
        <v>452</v>
      </c>
      <c r="AB113" s="255" t="s">
        <v>453</v>
      </c>
      <c r="AC113" s="254" t="s">
        <v>85</v>
      </c>
      <c r="AD113" s="254" t="s">
        <v>84</v>
      </c>
      <c r="AF113" s="258" t="e">
        <f ca="1">"Requirement: "&amp;$S$99&amp;" answer of ""Escalating"""</f>
        <v>#REF!</v>
      </c>
    </row>
    <row r="114" spans="1:39" ht="21" customHeight="1">
      <c r="A114" s="609"/>
      <c r="B114" s="274"/>
      <c r="C114" s="1076" t="s">
        <v>457</v>
      </c>
      <c r="D114" s="1076"/>
      <c r="E114" s="1076"/>
      <c r="F114" s="53"/>
      <c r="G114" s="878"/>
      <c r="H114" s="53"/>
      <c r="I114" s="53"/>
      <c r="J114" s="59"/>
      <c r="K114" s="607"/>
      <c r="Q114" s="256" t="s">
        <v>42</v>
      </c>
      <c r="S114" s="20"/>
      <c r="T114" s="364"/>
      <c r="U114" s="20"/>
      <c r="V114" s="20"/>
    </row>
    <row r="115" spans="1:39" ht="21" customHeight="1">
      <c r="A115" s="609"/>
      <c r="B115" s="274"/>
      <c r="C115" s="1110" t="s">
        <v>458</v>
      </c>
      <c r="D115" s="1110"/>
      <c r="E115" s="1110"/>
      <c r="F115" s="53"/>
      <c r="G115" s="815"/>
      <c r="H115" s="53"/>
      <c r="I115" s="53"/>
      <c r="J115" s="59"/>
      <c r="K115" s="607"/>
      <c r="Q115" s="256" t="s">
        <v>42</v>
      </c>
      <c r="S115" s="254" t="str">
        <f ca="1">SUBSTITUTE(CELL("address",G115),"$","")</f>
        <v>G115</v>
      </c>
      <c r="T115" s="364" t="str">
        <f t="shared" ref="T115:T122" si="39">$T$8</f>
        <v>2b</v>
      </c>
      <c r="U115" s="254" t="str">
        <f t="shared" ref="U115:U122" ca="1" si="40">MID(CELL("filename",T115),FIND("]",CELL("filename",T115))+1,256)</f>
        <v>2b. Offer Details</v>
      </c>
      <c r="V115" s="20" t="s">
        <v>236</v>
      </c>
      <c r="W115" s="254" t="s">
        <v>459</v>
      </c>
      <c r="X115" s="254">
        <v>1</v>
      </c>
      <c r="Y115" s="260" t="str">
        <f t="shared" ref="Y115:Y122" ca="1" si="41">T115&amp;"_"&amp;S115&amp;"_"&amp;W115&amp;"_"&amp;X115</f>
        <v>2b_G115_market_discount_1</v>
      </c>
      <c r="Z115" s="254" t="s">
        <v>363</v>
      </c>
      <c r="AB115" s="255" t="s">
        <v>460</v>
      </c>
      <c r="AC115" s="254" t="s">
        <v>85</v>
      </c>
      <c r="AD115" s="254" t="s">
        <v>84</v>
      </c>
      <c r="AF115" s="258" t="str">
        <f ca="1">"Requirement: "&amp;$S$97&amp;" answer of ""Market Indexed"""</f>
        <v>Requirement: G97 answer of "Market Indexed"</v>
      </c>
    </row>
    <row r="116" spans="1:39" ht="9" customHeight="1">
      <c r="A116" s="609"/>
      <c r="B116" s="274"/>
      <c r="C116" s="603"/>
      <c r="D116" s="603"/>
      <c r="E116" s="603"/>
      <c r="F116" s="53"/>
      <c r="G116" s="65"/>
      <c r="H116" s="53"/>
      <c r="I116" s="53"/>
      <c r="J116" s="59"/>
      <c r="K116" s="607"/>
      <c r="P116" s="256" t="s">
        <v>78</v>
      </c>
      <c r="S116" s="254" t="e">
        <f ca="1">SUBSTITUTE(CELL("address",#REF!),"$","")</f>
        <v>#REF!</v>
      </c>
      <c r="T116" s="364" t="str">
        <f t="shared" si="39"/>
        <v>2b</v>
      </c>
      <c r="U116" s="254" t="str">
        <f t="shared" ref="U116" ca="1" si="42">MID(CELL("filename",T116),FIND("]",CELL("filename",T116))+1,256)</f>
        <v>2b. Offer Details</v>
      </c>
      <c r="V116" s="20" t="s">
        <v>236</v>
      </c>
      <c r="W116" s="254" t="s">
        <v>461</v>
      </c>
      <c r="X116" s="254">
        <v>3</v>
      </c>
      <c r="Y116" s="260" t="e">
        <f t="shared" ref="Y116" ca="1" si="43">T116&amp;"_"&amp;S116&amp;"_"&amp;W116&amp;"_"&amp;X116</f>
        <v>#REF!</v>
      </c>
      <c r="Z116" s="254" t="s">
        <v>363</v>
      </c>
      <c r="AB116" s="255" t="str">
        <f>"&gt;=0"</f>
        <v>&gt;=0</v>
      </c>
      <c r="AC116" s="254" t="s">
        <v>85</v>
      </c>
      <c r="AD116" s="254" t="s">
        <v>84</v>
      </c>
    </row>
    <row r="117" spans="1:39" ht="21" customHeight="1">
      <c r="A117" s="609"/>
      <c r="B117" s="274"/>
      <c r="C117" s="1076" t="s">
        <v>462</v>
      </c>
      <c r="D117" s="1076"/>
      <c r="E117" s="1076"/>
      <c r="F117" s="53"/>
      <c r="G117" s="53"/>
      <c r="H117" s="53"/>
      <c r="I117" s="53"/>
      <c r="J117" s="59"/>
      <c r="K117" s="607"/>
      <c r="T117" s="364"/>
      <c r="V117" s="20"/>
      <c r="Y117" s="260"/>
      <c r="AF117" s="258"/>
    </row>
    <row r="118" spans="1:39" ht="9" customHeight="1">
      <c r="A118" s="609"/>
      <c r="B118" s="274"/>
      <c r="C118" s="603"/>
      <c r="D118" s="603"/>
      <c r="E118" s="603"/>
      <c r="F118" s="53"/>
      <c r="G118" s="65"/>
      <c r="H118" s="53"/>
      <c r="I118" s="53"/>
      <c r="J118" s="59"/>
      <c r="K118" s="607"/>
      <c r="P118" s="256" t="s">
        <v>78</v>
      </c>
      <c r="S118" s="254" t="e">
        <f ca="1">SUBSTITUTE(CELL("address",#REF!),"$","")</f>
        <v>#REF!</v>
      </c>
      <c r="T118" s="364" t="str">
        <f t="shared" si="39"/>
        <v>2b</v>
      </c>
      <c r="U118" s="254" t="str">
        <f t="shared" ref="U118" ca="1" si="44">MID(CELL("filename",T118),FIND("]",CELL("filename",T118))+1,256)</f>
        <v>2b. Offer Details</v>
      </c>
      <c r="V118" s="20" t="s">
        <v>236</v>
      </c>
      <c r="W118" s="254" t="s">
        <v>461</v>
      </c>
      <c r="X118" s="254">
        <v>3</v>
      </c>
      <c r="Y118" s="260" t="e">
        <f t="shared" ref="Y118" ca="1" si="45">T118&amp;"_"&amp;S118&amp;"_"&amp;W118&amp;"_"&amp;X118</f>
        <v>#REF!</v>
      </c>
      <c r="Z118" s="254" t="s">
        <v>363</v>
      </c>
      <c r="AB118" s="255" t="str">
        <f>"&gt;=0"</f>
        <v>&gt;=0</v>
      </c>
      <c r="AC118" s="254" t="s">
        <v>85</v>
      </c>
      <c r="AD118" s="254" t="s">
        <v>84</v>
      </c>
    </row>
    <row r="119" spans="1:39" ht="21" customHeight="1">
      <c r="A119" s="609"/>
      <c r="B119" s="274"/>
      <c r="C119" s="1116"/>
      <c r="D119" s="1116"/>
      <c r="E119" s="1116"/>
      <c r="F119" s="1116"/>
      <c r="G119" s="1116"/>
      <c r="H119" s="53"/>
      <c r="I119" s="53"/>
      <c r="J119" s="59"/>
      <c r="K119" s="607"/>
      <c r="T119" s="364"/>
      <c r="V119" s="20"/>
      <c r="Y119" s="260"/>
      <c r="AF119" s="258"/>
    </row>
    <row r="120" spans="1:39" ht="9" customHeight="1">
      <c r="A120" s="609"/>
      <c r="B120" s="274"/>
      <c r="C120" s="603"/>
      <c r="D120" s="603"/>
      <c r="E120" s="603"/>
      <c r="F120" s="53"/>
      <c r="G120" s="65"/>
      <c r="H120" s="53"/>
      <c r="I120" s="53"/>
      <c r="J120" s="59"/>
      <c r="K120" s="607"/>
      <c r="P120" s="256" t="s">
        <v>78</v>
      </c>
      <c r="S120" s="254" t="e">
        <f ca="1">SUBSTITUTE(CELL("address",#REF!),"$","")</f>
        <v>#REF!</v>
      </c>
      <c r="T120" s="364" t="str">
        <f t="shared" si="39"/>
        <v>2b</v>
      </c>
      <c r="U120" s="254" t="str">
        <f t="shared" ca="1" si="40"/>
        <v>2b. Offer Details</v>
      </c>
      <c r="V120" s="20" t="s">
        <v>236</v>
      </c>
      <c r="W120" s="254" t="s">
        <v>461</v>
      </c>
      <c r="X120" s="254">
        <v>3</v>
      </c>
      <c r="Y120" s="260" t="e">
        <f t="shared" ca="1" si="41"/>
        <v>#REF!</v>
      </c>
      <c r="Z120" s="254" t="s">
        <v>363</v>
      </c>
      <c r="AB120" s="255" t="str">
        <f>"&gt;=0"</f>
        <v>&gt;=0</v>
      </c>
      <c r="AC120" s="254" t="s">
        <v>85</v>
      </c>
      <c r="AD120" s="254" t="s">
        <v>84</v>
      </c>
    </row>
    <row r="121" spans="1:39" ht="21" customHeight="1">
      <c r="A121" s="609"/>
      <c r="B121" s="274"/>
      <c r="C121" s="1102" t="s">
        <v>463</v>
      </c>
      <c r="D121" s="1102"/>
      <c r="E121" s="1102"/>
      <c r="F121" s="53"/>
      <c r="G121" s="552"/>
      <c r="H121" s="53"/>
      <c r="I121" s="53"/>
      <c r="J121" s="59"/>
      <c r="K121" s="607"/>
      <c r="Q121" s="256" t="s">
        <v>42</v>
      </c>
      <c r="S121" s="254" t="str">
        <f ca="1">SUBSTITUTE(CELL("address",G121),"$","")</f>
        <v>G121</v>
      </c>
      <c r="T121" s="364" t="str">
        <f t="shared" si="39"/>
        <v>2b</v>
      </c>
      <c r="U121" s="254" t="str">
        <f t="shared" ca="1" si="40"/>
        <v>2b. Offer Details</v>
      </c>
      <c r="V121" s="20" t="s">
        <v>236</v>
      </c>
      <c r="W121" s="254" t="s">
        <v>464</v>
      </c>
      <c r="X121" s="254">
        <v>1</v>
      </c>
      <c r="Y121" s="260" t="str">
        <f t="shared" ca="1" si="41"/>
        <v>2b_G121_other_charges_1</v>
      </c>
      <c r="Z121" s="254" t="s">
        <v>83</v>
      </c>
      <c r="AB121" s="255" t="str">
        <f>CONCATENATE(AL121,",",AM121)</f>
        <v>Yes,No</v>
      </c>
      <c r="AC121" s="254" t="s">
        <v>85</v>
      </c>
      <c r="AD121" s="254" t="s">
        <v>84</v>
      </c>
      <c r="AF121" s="258" t="e">
        <f>"Requirement: "&amp;#REF!&amp;" answer of ""Yes"""</f>
        <v>#REF!</v>
      </c>
      <c r="AL121" t="s">
        <v>84</v>
      </c>
      <c r="AM121" t="s">
        <v>85</v>
      </c>
    </row>
    <row r="122" spans="1:39" ht="9" customHeight="1">
      <c r="A122" s="609"/>
      <c r="B122" s="274"/>
      <c r="C122" s="603"/>
      <c r="D122" s="603"/>
      <c r="E122" s="603"/>
      <c r="F122" s="53"/>
      <c r="G122" s="59"/>
      <c r="H122" s="53"/>
      <c r="I122" s="53"/>
      <c r="J122" s="59"/>
      <c r="K122" s="607"/>
      <c r="P122" s="256" t="s">
        <v>78</v>
      </c>
      <c r="S122" s="254" t="e">
        <f ca="1">SUBSTITUTE(CELL("address",#REF!),"$","")</f>
        <v>#REF!</v>
      </c>
      <c r="T122" s="364" t="str">
        <f t="shared" si="39"/>
        <v>2b</v>
      </c>
      <c r="U122" s="254" t="str">
        <f t="shared" ca="1" si="40"/>
        <v>2b. Offer Details</v>
      </c>
      <c r="V122" s="20" t="s">
        <v>236</v>
      </c>
      <c r="W122" s="254" t="s">
        <v>464</v>
      </c>
      <c r="X122" s="254">
        <v>2</v>
      </c>
      <c r="Y122" s="260" t="e">
        <f t="shared" ca="1" si="41"/>
        <v>#REF!</v>
      </c>
      <c r="Z122" s="254" t="s">
        <v>83</v>
      </c>
      <c r="AB122" s="255" t="str">
        <f>CONCATENATE(AL122,",",AM122)</f>
        <v>Yes,No</v>
      </c>
      <c r="AC122" s="254" t="s">
        <v>85</v>
      </c>
      <c r="AD122" s="254" t="s">
        <v>84</v>
      </c>
      <c r="AF122" s="258" t="e">
        <f>"Requirement: "&amp;#REF!&amp;" answer of ""Yes"""</f>
        <v>#REF!</v>
      </c>
      <c r="AL122" t="s">
        <v>84</v>
      </c>
      <c r="AM122" t="s">
        <v>85</v>
      </c>
    </row>
    <row r="123" spans="1:39" ht="9" customHeight="1">
      <c r="A123" s="609"/>
      <c r="B123" s="274"/>
      <c r="C123" s="603"/>
      <c r="D123" s="603"/>
      <c r="E123" s="603"/>
      <c r="F123" s="53"/>
      <c r="G123" s="59"/>
      <c r="H123" s="53"/>
      <c r="I123" s="53"/>
      <c r="J123" s="59"/>
      <c r="K123" s="607"/>
      <c r="T123" s="364"/>
      <c r="V123" s="20"/>
      <c r="Y123" s="260"/>
      <c r="AF123" s="258"/>
    </row>
    <row r="124" spans="1:39" ht="21" customHeight="1">
      <c r="A124" s="606"/>
      <c r="B124" s="67" t="s">
        <v>465</v>
      </c>
      <c r="C124" s="67"/>
      <c r="D124" s="67"/>
      <c r="E124" s="67"/>
      <c r="F124" s="25"/>
      <c r="G124" s="25"/>
      <c r="H124" s="25"/>
      <c r="I124" s="25"/>
      <c r="J124" s="25"/>
      <c r="K124" s="607"/>
      <c r="Q124" s="256" t="s">
        <v>42</v>
      </c>
    </row>
    <row r="125" spans="1:39" ht="5.25" customHeight="1">
      <c r="A125" s="606"/>
      <c r="B125" s="67"/>
      <c r="C125" s="67"/>
      <c r="D125" s="67"/>
      <c r="E125" s="67"/>
      <c r="F125" s="25"/>
      <c r="G125" s="25"/>
      <c r="H125" s="25"/>
      <c r="I125" s="25"/>
      <c r="J125" s="25"/>
      <c r="K125" s="607"/>
      <c r="P125" s="256" t="s">
        <v>78</v>
      </c>
    </row>
    <row r="126" spans="1:39" ht="20.25" customHeight="1">
      <c r="A126" s="606"/>
      <c r="B126" s="1080" t="s">
        <v>466</v>
      </c>
      <c r="C126" s="1080"/>
      <c r="D126" s="1080"/>
      <c r="E126" s="1080"/>
      <c r="F126" s="1080"/>
      <c r="G126" s="1080"/>
      <c r="H126" s="1080"/>
      <c r="I126" s="1080"/>
      <c r="J126" s="1080"/>
      <c r="K126" s="607"/>
      <c r="Q126" s="256" t="s">
        <v>42</v>
      </c>
    </row>
    <row r="127" spans="1:39" ht="5.25" customHeight="1">
      <c r="A127" s="606"/>
      <c r="B127" s="67"/>
      <c r="C127" s="67"/>
      <c r="D127" s="67"/>
      <c r="E127" s="67"/>
      <c r="F127" s="25"/>
      <c r="G127" s="25"/>
      <c r="H127" s="25"/>
      <c r="I127" s="25"/>
      <c r="J127" s="25"/>
      <c r="K127" s="607"/>
      <c r="P127" s="256" t="s">
        <v>78</v>
      </c>
    </row>
    <row r="128" spans="1:39" ht="37.5" customHeight="1">
      <c r="A128" s="606"/>
      <c r="B128" s="1111" t="s">
        <v>467</v>
      </c>
      <c r="C128" s="1111"/>
      <c r="D128" s="1111"/>
      <c r="E128" s="1111"/>
      <c r="F128" s="1111"/>
      <c r="G128" s="1111"/>
      <c r="H128" s="1111"/>
      <c r="I128" s="1111"/>
      <c r="J128" s="1111"/>
      <c r="K128" s="607"/>
      <c r="Q128" s="256" t="s">
        <v>42</v>
      </c>
    </row>
    <row r="129" spans="1:67" ht="5.25" customHeight="1">
      <c r="A129" s="606"/>
      <c r="B129" s="498"/>
      <c r="C129" s="498"/>
      <c r="D129" s="498"/>
      <c r="E129" s="498"/>
      <c r="F129" s="54"/>
      <c r="G129" s="54"/>
      <c r="H129" s="54"/>
      <c r="I129" s="54"/>
      <c r="J129" s="54"/>
      <c r="K129" s="607"/>
      <c r="P129" s="256" t="s">
        <v>78</v>
      </c>
    </row>
    <row r="130" spans="1:67" s="357" customFormat="1" ht="37.5" customHeight="1">
      <c r="A130" s="613"/>
      <c r="B130" s="1111" t="s">
        <v>468</v>
      </c>
      <c r="C130" s="1111"/>
      <c r="D130" s="1111"/>
      <c r="E130" s="1111"/>
      <c r="F130" s="1111"/>
      <c r="G130" s="1111"/>
      <c r="H130" s="1111"/>
      <c r="I130" s="1111"/>
      <c r="J130" s="1111"/>
      <c r="K130" s="614"/>
      <c r="O130"/>
      <c r="P130" s="368"/>
      <c r="Q130" s="368" t="s">
        <v>42</v>
      </c>
      <c r="S130" s="358"/>
      <c r="T130" s="254"/>
      <c r="U130" s="358"/>
      <c r="V130" s="358"/>
      <c r="W130" s="358"/>
      <c r="X130" s="358"/>
      <c r="Y130" s="358"/>
      <c r="Z130" s="358"/>
      <c r="AA130" s="358"/>
      <c r="AB130" s="369"/>
      <c r="AC130" s="358"/>
      <c r="AD130" s="358"/>
      <c r="AE130" s="358"/>
      <c r="AF130" s="358"/>
      <c r="AG130" s="358"/>
      <c r="AH130" s="358"/>
      <c r="AI130" s="358"/>
      <c r="BO130" s="397"/>
    </row>
    <row r="131" spans="1:67" ht="5.15" customHeight="1">
      <c r="A131" s="606"/>
      <c r="B131" s="498"/>
      <c r="C131" s="498"/>
      <c r="D131" s="498"/>
      <c r="E131" s="498"/>
      <c r="F131" s="54"/>
      <c r="G131" s="54"/>
      <c r="H131" s="54"/>
      <c r="I131" s="54"/>
      <c r="J131" s="54"/>
      <c r="K131" s="607"/>
      <c r="P131" s="256" t="s">
        <v>78</v>
      </c>
    </row>
    <row r="132" spans="1:67" ht="24.75" customHeight="1">
      <c r="A132" s="606"/>
      <c r="B132" s="1111" t="s">
        <v>469</v>
      </c>
      <c r="C132" s="1111"/>
      <c r="D132" s="1111"/>
      <c r="E132" s="1111"/>
      <c r="F132" s="1111"/>
      <c r="G132" s="1111"/>
      <c r="H132" s="1111"/>
      <c r="I132" s="1111"/>
      <c r="J132" s="1111"/>
      <c r="K132" s="607"/>
    </row>
    <row r="133" spans="1:67" ht="12.65" customHeight="1">
      <c r="A133" s="606"/>
      <c r="B133" s="1111" t="s">
        <v>470</v>
      </c>
      <c r="C133" s="1111"/>
      <c r="D133" s="1111"/>
      <c r="E133" s="1111"/>
      <c r="F133" s="1111"/>
      <c r="G133" s="1111"/>
      <c r="H133" s="1111"/>
      <c r="I133" s="1111"/>
      <c r="J133" s="1111"/>
      <c r="K133" s="607"/>
    </row>
    <row r="134" spans="1:67" ht="12.65" customHeight="1">
      <c r="A134" s="606"/>
      <c r="B134" s="1111" t="s">
        <v>471</v>
      </c>
      <c r="C134" s="1111"/>
      <c r="D134" s="1111"/>
      <c r="E134" s="1111"/>
      <c r="F134" s="1111"/>
      <c r="G134" s="1111"/>
      <c r="H134" s="1111"/>
      <c r="I134" s="1111"/>
      <c r="J134" s="1111"/>
      <c r="K134" s="607"/>
    </row>
    <row r="135" spans="1:67" ht="6.65" customHeight="1">
      <c r="A135" s="606"/>
      <c r="B135" s="67"/>
      <c r="C135" s="67"/>
      <c r="D135" s="67"/>
      <c r="E135" s="67"/>
      <c r="F135" s="25"/>
      <c r="G135" s="25"/>
      <c r="H135" s="25"/>
      <c r="I135" s="25"/>
      <c r="J135" s="25"/>
      <c r="K135" s="607"/>
      <c r="P135" s="256" t="s">
        <v>78</v>
      </c>
    </row>
    <row r="136" spans="1:67" ht="125.25" customHeight="1">
      <c r="A136" s="606"/>
      <c r="B136" s="1112"/>
      <c r="C136" s="1113"/>
      <c r="D136" s="1113"/>
      <c r="E136" s="1113"/>
      <c r="F136" s="1113"/>
      <c r="G136" s="1113"/>
      <c r="H136" s="1113"/>
      <c r="I136" s="1113"/>
      <c r="J136" s="1114"/>
      <c r="K136" s="607"/>
      <c r="Q136" s="257" t="s">
        <v>42</v>
      </c>
      <c r="R136" s="267"/>
      <c r="S136" s="254" t="str">
        <f ca="1">SUBSTITUTE(CELL("address",B136),"$","")</f>
        <v>B136</v>
      </c>
      <c r="T136" s="364" t="str">
        <f>$T$8</f>
        <v>2b</v>
      </c>
      <c r="U136" s="254" t="str">
        <f ca="1">MID(CELL("filename",T136),FIND("]",CELL("filename",T136))+1,256)</f>
        <v>2b. Offer Details</v>
      </c>
      <c r="V136" s="364" t="s">
        <v>236</v>
      </c>
      <c r="W136" s="254" t="s">
        <v>472</v>
      </c>
      <c r="Y136" s="260" t="str">
        <f ca="1">T136&amp;"_"&amp;S136&amp;"_"&amp;W136</f>
        <v>2b_B136_Additional_Offer_Details</v>
      </c>
      <c r="Z136" s="254" t="s">
        <v>227</v>
      </c>
      <c r="AA136" s="254">
        <v>2000</v>
      </c>
      <c r="AC136" s="254" t="s">
        <v>85</v>
      </c>
      <c r="AD136" s="254" t="s">
        <v>84</v>
      </c>
    </row>
    <row r="137" spans="1:67" ht="5.25" customHeight="1">
      <c r="A137" s="608"/>
      <c r="B137" s="25"/>
      <c r="C137" s="25"/>
      <c r="D137" s="25"/>
      <c r="E137" s="25"/>
      <c r="F137" s="69"/>
      <c r="G137" s="69"/>
      <c r="H137" s="550"/>
      <c r="I137" s="550"/>
      <c r="J137" s="550"/>
      <c r="K137" s="607"/>
      <c r="P137" s="256" t="s">
        <v>78</v>
      </c>
    </row>
    <row r="138" spans="1:67" ht="18" customHeight="1">
      <c r="A138" s="1115" t="s">
        <v>473</v>
      </c>
      <c r="B138" s="1045"/>
      <c r="C138" s="1045"/>
      <c r="D138" s="1045"/>
      <c r="E138" s="1045"/>
      <c r="F138" s="1046"/>
      <c r="G138" s="1004"/>
      <c r="H138" s="1005"/>
      <c r="I138" s="68"/>
      <c r="J138" s="68"/>
      <c r="K138" s="607"/>
      <c r="Q138" s="256" t="s">
        <v>42</v>
      </c>
      <c r="S138" s="254" t="str">
        <f ca="1">SUBSTITUTE(CELL("address",G138),"$","")</f>
        <v>G138</v>
      </c>
      <c r="T138" s="364" t="str">
        <f>$T$8</f>
        <v>2b</v>
      </c>
      <c r="U138" s="254" t="str">
        <f ca="1">MID(CELL("filename",T138),FIND("]",CELL("filename",T138))+1,256)</f>
        <v>2b. Offer Details</v>
      </c>
      <c r="V138" s="20" t="s">
        <v>236</v>
      </c>
      <c r="W138" s="254" t="s">
        <v>474</v>
      </c>
      <c r="Y138" s="260" t="str">
        <f ca="1">T138&amp;"_"&amp;S138&amp;"_"&amp;W138</f>
        <v>2b_G138_Pricing_Tax_Credits_used</v>
      </c>
      <c r="Z138" s="254" t="s">
        <v>83</v>
      </c>
      <c r="AB138" s="255" t="str">
        <f>CONCATENATE(AL138,",",AM138,",",AN138)</f>
        <v>Yes,No,N/A - Resource is baseload/dispatchable</v>
      </c>
      <c r="AC138" s="254" t="s">
        <v>84</v>
      </c>
      <c r="AD138" s="254" t="s">
        <v>84</v>
      </c>
      <c r="AL138" t="s">
        <v>84</v>
      </c>
      <c r="AM138" t="s">
        <v>85</v>
      </c>
      <c r="AN138" t="s">
        <v>475</v>
      </c>
    </row>
    <row r="139" spans="1:67" ht="5.25" customHeight="1">
      <c r="A139" s="608"/>
      <c r="B139" s="25"/>
      <c r="C139" s="25"/>
      <c r="D139" s="25"/>
      <c r="E139" s="25"/>
      <c r="F139" s="69"/>
      <c r="G139" s="69"/>
      <c r="H139" s="550"/>
      <c r="I139" s="550"/>
      <c r="J139" s="550"/>
      <c r="K139" s="607"/>
      <c r="P139" s="256" t="s">
        <v>78</v>
      </c>
    </row>
    <row r="140" spans="1:67" ht="28.5" customHeight="1">
      <c r="A140" s="1095" t="s">
        <v>476</v>
      </c>
      <c r="B140" s="1096"/>
      <c r="C140" s="1096"/>
      <c r="D140" s="1096"/>
      <c r="E140" s="1096"/>
      <c r="F140" s="1096"/>
      <c r="G140" s="1097"/>
      <c r="H140" s="1098"/>
      <c r="I140" s="1098"/>
      <c r="J140" s="1099"/>
      <c r="K140" s="607"/>
      <c r="Q140" s="256" t="s">
        <v>42</v>
      </c>
      <c r="S140" s="254" t="str">
        <f ca="1">SUBSTITUTE(CELL("address",G140),"$","")</f>
        <v>G140</v>
      </c>
      <c r="T140" s="364" t="str">
        <f>$T$8</f>
        <v>2b</v>
      </c>
      <c r="U140" s="254" t="str">
        <f ca="1">MID(CELL("filename",T140),FIND("]",CELL("filename",T140))+1,256)</f>
        <v>2b. Offer Details</v>
      </c>
      <c r="V140" s="20" t="s">
        <v>236</v>
      </c>
      <c r="W140" s="254" t="s">
        <v>477</v>
      </c>
      <c r="Y140" s="260" t="str">
        <f ca="1">T140&amp;"_"&amp;S140&amp;"_"&amp;W140</f>
        <v>2b_G140_Pricing_Tax_Credits_description</v>
      </c>
      <c r="Z140" s="254" t="s">
        <v>227</v>
      </c>
      <c r="AA140" s="254">
        <v>100</v>
      </c>
      <c r="AC140" s="254" t="s">
        <v>85</v>
      </c>
      <c r="AD140" s="254" t="s">
        <v>84</v>
      </c>
    </row>
    <row r="141" spans="1:67" ht="5.25" customHeight="1" thickBot="1">
      <c r="A141" s="608"/>
      <c r="B141" s="25"/>
      <c r="C141" s="25"/>
      <c r="D141" s="25"/>
      <c r="E141" s="25"/>
      <c r="F141" s="69"/>
      <c r="G141" s="69"/>
      <c r="H141" s="550"/>
      <c r="I141" s="550"/>
      <c r="J141" s="550"/>
      <c r="K141" s="607"/>
      <c r="P141" s="256" t="s">
        <v>78</v>
      </c>
    </row>
    <row r="142" spans="1:67" ht="17.5">
      <c r="A142" s="872" t="s">
        <v>478</v>
      </c>
      <c r="B142" s="94"/>
      <c r="C142" s="25"/>
      <c r="D142" s="25"/>
      <c r="E142" s="25"/>
      <c r="F142" s="69"/>
      <c r="G142" s="555"/>
      <c r="H142" s="76"/>
      <c r="I142" s="550"/>
      <c r="J142" s="550"/>
      <c r="K142" s="607"/>
      <c r="N142" s="443" t="s">
        <v>479</v>
      </c>
      <c r="Q142" s="256" t="s">
        <v>42</v>
      </c>
      <c r="S142" s="254" t="str">
        <f ca="1">SUBSTITUTE(CELL("address",G142),"$","")</f>
        <v>G142</v>
      </c>
      <c r="T142" s="364" t="str">
        <f>$T$8</f>
        <v>2b</v>
      </c>
      <c r="U142" s="254" t="str">
        <f ca="1">MID(CELL("filename",T142),FIND("]",CELL("filename",T142))+1,256)</f>
        <v>2b. Offer Details</v>
      </c>
      <c r="V142" s="20" t="s">
        <v>236</v>
      </c>
      <c r="W142" s="254" t="s">
        <v>480</v>
      </c>
      <c r="Y142" s="260" t="str">
        <f ca="1">T142&amp;"_"&amp;S142&amp;"_"&amp;W142</f>
        <v>2b_G142_Investment_tax_credit</v>
      </c>
      <c r="Z142" s="254" t="s">
        <v>452</v>
      </c>
      <c r="AB142" s="255" t="s">
        <v>453</v>
      </c>
      <c r="AC142" s="254" t="s">
        <v>85</v>
      </c>
      <c r="AD142" s="254" t="s">
        <v>84</v>
      </c>
      <c r="AI142"/>
    </row>
    <row r="143" spans="1:67" ht="5.25" customHeight="1" thickTop="1">
      <c r="A143" s="608"/>
      <c r="B143" s="25"/>
      <c r="C143" s="25"/>
      <c r="D143" s="25"/>
      <c r="E143" s="25"/>
      <c r="F143" s="69"/>
      <c r="G143" s="69"/>
      <c r="H143" s="550"/>
      <c r="I143" s="550"/>
      <c r="J143" s="550"/>
      <c r="K143" s="607"/>
      <c r="P143" s="256" t="s">
        <v>78</v>
      </c>
    </row>
    <row r="144" spans="1:67" ht="18" customHeight="1">
      <c r="A144" s="615" t="s">
        <v>481</v>
      </c>
      <c r="B144" s="593"/>
      <c r="C144" s="593"/>
      <c r="D144" s="593"/>
      <c r="E144" s="593"/>
      <c r="F144" s="593"/>
      <c r="G144" s="1100"/>
      <c r="H144" s="1101"/>
      <c r="I144" s="76"/>
      <c r="J144" s="99"/>
      <c r="K144" s="607"/>
      <c r="Q144" s="256" t="s">
        <v>42</v>
      </c>
      <c r="S144" s="254" t="str">
        <f ca="1">SUBSTITUTE(CELL("address",G144),"$","")</f>
        <v>G144</v>
      </c>
      <c r="T144" s="364" t="str">
        <f>$T$8</f>
        <v>2b</v>
      </c>
      <c r="U144" s="254" t="str">
        <f ca="1">MID(CELL("filename",T144),FIND("]",CELL("filename",T144))+1,256)</f>
        <v>2b. Offer Details</v>
      </c>
      <c r="V144" s="20" t="s">
        <v>236</v>
      </c>
      <c r="W144" s="254" t="s">
        <v>482</v>
      </c>
      <c r="Y144" s="260" t="str">
        <f ca="1">T144&amp;"_"&amp;S144&amp;"_"&amp;W144</f>
        <v>2b_G144_Qualification_for_Safe_Harbor</v>
      </c>
      <c r="Z144" s="254" t="s">
        <v>83</v>
      </c>
      <c r="AB144" s="255" t="str">
        <f>CONCATENATE(AL144,",",AM144)</f>
        <v>Physical work test with continuous construction,Incur 5% of total cost of the project</v>
      </c>
      <c r="AC144" s="254" t="s">
        <v>85</v>
      </c>
      <c r="AD144" s="254" t="s">
        <v>85</v>
      </c>
      <c r="AL144" s="255" t="s">
        <v>483</v>
      </c>
      <c r="AM144" t="s">
        <v>484</v>
      </c>
    </row>
    <row r="145" spans="1:67" ht="5.25" customHeight="1">
      <c r="A145" s="608"/>
      <c r="B145" s="25"/>
      <c r="C145" s="25"/>
      <c r="D145" s="25"/>
      <c r="E145" s="25"/>
      <c r="F145" s="69"/>
      <c r="G145" s="69"/>
      <c r="H145" s="550"/>
      <c r="I145" s="550"/>
      <c r="J145" s="550"/>
      <c r="K145" s="607"/>
      <c r="P145" s="256" t="s">
        <v>78</v>
      </c>
    </row>
    <row r="146" spans="1:67" ht="17.5">
      <c r="A146" s="616" t="s">
        <v>485</v>
      </c>
      <c r="B146" s="25"/>
      <c r="C146" s="25"/>
      <c r="D146" s="25"/>
      <c r="E146" s="25"/>
      <c r="F146" s="69"/>
      <c r="G146" s="69"/>
      <c r="H146" s="550"/>
      <c r="I146" s="550"/>
      <c r="J146" s="550"/>
      <c r="K146" s="607"/>
      <c r="Q146" s="256" t="s">
        <v>42</v>
      </c>
    </row>
    <row r="147" spans="1:67" ht="17.5">
      <c r="A147" s="1108" t="s">
        <v>486</v>
      </c>
      <c r="B147" s="1090"/>
      <c r="C147" s="1090"/>
      <c r="D147" s="1090"/>
      <c r="E147" s="1090"/>
      <c r="F147" s="1090"/>
      <c r="G147" s="874"/>
      <c r="H147" s="76" t="s">
        <v>487</v>
      </c>
      <c r="I147" s="99"/>
      <c r="J147" s="99"/>
      <c r="K147" s="607"/>
      <c r="Q147" s="256" t="s">
        <v>42</v>
      </c>
      <c r="S147" s="254" t="str">
        <f ca="1">SUBSTITUTE(CELL("address",G147),"$","")</f>
        <v>G147</v>
      </c>
      <c r="T147" s="364" t="str">
        <f>$T$8</f>
        <v>2b</v>
      </c>
      <c r="U147" s="254" t="str">
        <f ca="1">MID(CELL("filename",T147),FIND("]",CELL("filename",T147))+1,256)</f>
        <v>2b. Offer Details</v>
      </c>
      <c r="V147" s="20" t="s">
        <v>236</v>
      </c>
      <c r="W147" s="254" t="s">
        <v>488</v>
      </c>
      <c r="Y147" s="260" t="str">
        <f ca="1">T147&amp;"_"&amp;S147&amp;"_"&amp;W147</f>
        <v>2b_G147_Safe_Harbor_Qualifying_Year</v>
      </c>
      <c r="Z147" s="254" t="s">
        <v>359</v>
      </c>
      <c r="AB147" s="255" t="s">
        <v>489</v>
      </c>
      <c r="AC147" s="254" t="s">
        <v>85</v>
      </c>
      <c r="AD147" s="254" t="s">
        <v>85</v>
      </c>
      <c r="AH147" s="254" t="s">
        <v>490</v>
      </c>
      <c r="AI147"/>
    </row>
    <row r="148" spans="1:67" ht="5.25" customHeight="1">
      <c r="A148" s="616"/>
      <c r="B148" s="141"/>
      <c r="C148" s="141"/>
      <c r="D148" s="141"/>
      <c r="E148" s="141"/>
      <c r="F148" s="158"/>
      <c r="G148" s="556"/>
      <c r="H148" s="550"/>
      <c r="I148" s="550"/>
      <c r="J148" s="550"/>
      <c r="K148" s="607"/>
      <c r="P148" s="256" t="s">
        <v>78</v>
      </c>
      <c r="AI148"/>
    </row>
    <row r="149" spans="1:67" ht="21.75" customHeight="1">
      <c r="A149" s="1108" t="s">
        <v>491</v>
      </c>
      <c r="B149" s="1090"/>
      <c r="C149" s="1090"/>
      <c r="D149" s="1090"/>
      <c r="E149" s="1090"/>
      <c r="F149" s="1090"/>
      <c r="G149" s="476"/>
      <c r="H149" s="76" t="s">
        <v>492</v>
      </c>
      <c r="I149" s="99"/>
      <c r="J149" s="99"/>
      <c r="K149" s="607"/>
      <c r="Q149" s="256" t="s">
        <v>42</v>
      </c>
      <c r="S149" s="254" t="str">
        <f ca="1">SUBSTITUTE(CELL("address",G149),"$","")</f>
        <v>G149</v>
      </c>
      <c r="T149" s="364" t="str">
        <f>$T$8</f>
        <v>2b</v>
      </c>
      <c r="U149" s="254" t="str">
        <f ca="1">MID(CELL("filename",T149),FIND("]",CELL("filename",T149))+1,256)</f>
        <v>2b. Offer Details</v>
      </c>
      <c r="V149" s="20" t="s">
        <v>236</v>
      </c>
      <c r="W149" s="254" t="s">
        <v>493</v>
      </c>
      <c r="Y149" s="260" t="str">
        <f ca="1">T149&amp;"_"&amp;S149&amp;"_"&amp;W149</f>
        <v>2b_G149_Safe_Harbor_Expiring_Year</v>
      </c>
      <c r="Z149" s="254" t="s">
        <v>359</v>
      </c>
      <c r="AB149" s="255" t="s">
        <v>489</v>
      </c>
      <c r="AC149" s="254" t="s">
        <v>85</v>
      </c>
      <c r="AD149" s="254" t="s">
        <v>85</v>
      </c>
      <c r="AH149" s="254" t="s">
        <v>490</v>
      </c>
      <c r="AI149"/>
    </row>
    <row r="150" spans="1:67" ht="12.75" customHeight="1">
      <c r="A150" s="617"/>
      <c r="B150" s="273" t="s">
        <v>494</v>
      </c>
      <c r="C150" s="593"/>
      <c r="D150" s="593"/>
      <c r="E150" s="593"/>
      <c r="F150" s="593"/>
      <c r="G150" s="593"/>
      <c r="H150" s="76"/>
      <c r="I150" s="99"/>
      <c r="J150" s="99"/>
      <c r="K150" s="607"/>
      <c r="Q150" s="256" t="s">
        <v>42</v>
      </c>
      <c r="AI150"/>
    </row>
    <row r="151" spans="1:67" ht="5.25" customHeight="1">
      <c r="A151" s="616"/>
      <c r="B151" s="141"/>
      <c r="C151" s="141"/>
      <c r="D151" s="141"/>
      <c r="E151" s="141"/>
      <c r="F151" s="158"/>
      <c r="G151" s="556"/>
      <c r="H151" s="550"/>
      <c r="I151" s="550"/>
      <c r="J151" s="550"/>
      <c r="K151" s="607"/>
      <c r="P151" s="256" t="s">
        <v>78</v>
      </c>
      <c r="AI151"/>
    </row>
    <row r="152" spans="1:67" s="241" customFormat="1" ht="17.5">
      <c r="A152" s="615" t="s">
        <v>495</v>
      </c>
      <c r="B152" s="496"/>
      <c r="C152" s="496"/>
      <c r="D152" s="496"/>
      <c r="E152" s="496"/>
      <c r="F152" s="496"/>
      <c r="G152" s="496"/>
      <c r="H152" s="93"/>
      <c r="I152" s="93"/>
      <c r="J152" s="93"/>
      <c r="K152" s="618"/>
      <c r="L152"/>
      <c r="M152"/>
      <c r="N152"/>
      <c r="O152"/>
      <c r="P152" s="256"/>
      <c r="Q152" s="256" t="s">
        <v>42</v>
      </c>
      <c r="S152" s="254"/>
      <c r="T152" s="254"/>
      <c r="U152" s="254"/>
      <c r="V152" s="254"/>
      <c r="W152" s="254"/>
      <c r="X152" s="254"/>
      <c r="Y152" s="254"/>
      <c r="Z152" s="254"/>
      <c r="AA152" s="254"/>
      <c r="AB152" s="255"/>
      <c r="AC152" s="254"/>
      <c r="AD152" s="254"/>
      <c r="AE152" s="254"/>
      <c r="AF152" s="254"/>
      <c r="AG152" s="254"/>
      <c r="AH152" s="254"/>
      <c r="AI152"/>
      <c r="AJ152"/>
      <c r="AK152"/>
      <c r="BO152" s="399"/>
    </row>
    <row r="153" spans="1:67" ht="17.5">
      <c r="A153" s="1108" t="s">
        <v>496</v>
      </c>
      <c r="B153" s="1090"/>
      <c r="C153" s="1090"/>
      <c r="D153" s="1090"/>
      <c r="E153" s="1090"/>
      <c r="F153" s="1090"/>
      <c r="G153" s="476"/>
      <c r="H153" s="76" t="s">
        <v>487</v>
      </c>
      <c r="I153" s="99"/>
      <c r="J153" s="99"/>
      <c r="K153" s="607"/>
      <c r="Q153" s="256" t="s">
        <v>42</v>
      </c>
      <c r="S153" s="254" t="str">
        <f ca="1">SUBSTITUTE(CELL("address",G153),"$","")</f>
        <v>G153</v>
      </c>
      <c r="T153" s="364" t="str">
        <f>$T$8</f>
        <v>2b</v>
      </c>
      <c r="U153" s="254" t="str">
        <f ca="1">MID(CELL("filename",T153),FIND("]",CELL("filename",T153))+1,256)</f>
        <v>2b. Offer Details</v>
      </c>
      <c r="V153" s="20" t="s">
        <v>236</v>
      </c>
      <c r="W153" s="254" t="s">
        <v>497</v>
      </c>
      <c r="Y153" s="260" t="str">
        <f ca="1">T153&amp;"_"&amp;S153&amp;"_"&amp;W153</f>
        <v>2b_G153_Renewable_Tax_Credit_Project_Start_Date</v>
      </c>
      <c r="Z153" s="254" t="s">
        <v>359</v>
      </c>
      <c r="AB153" s="255" t="s">
        <v>489</v>
      </c>
      <c r="AC153" s="254" t="s">
        <v>85</v>
      </c>
      <c r="AD153" s="254" t="s">
        <v>85</v>
      </c>
      <c r="AH153" s="254" t="s">
        <v>490</v>
      </c>
      <c r="AI153"/>
    </row>
    <row r="154" spans="1:67" ht="5.25" customHeight="1">
      <c r="A154" s="616"/>
      <c r="B154" s="141"/>
      <c r="C154" s="141"/>
      <c r="D154" s="141"/>
      <c r="E154" s="141"/>
      <c r="F154" s="158"/>
      <c r="G154" s="556"/>
      <c r="H154" s="550"/>
      <c r="I154" s="550"/>
      <c r="J154" s="550"/>
      <c r="K154" s="607"/>
      <c r="P154" s="256" t="s">
        <v>78</v>
      </c>
      <c r="AI154"/>
    </row>
    <row r="155" spans="1:67" ht="17.5">
      <c r="A155" s="1108" t="s">
        <v>498</v>
      </c>
      <c r="B155" s="1090"/>
      <c r="C155" s="1090"/>
      <c r="D155" s="1090"/>
      <c r="E155" s="1090"/>
      <c r="F155" s="1090"/>
      <c r="G155" s="476"/>
      <c r="H155" s="76" t="s">
        <v>499</v>
      </c>
      <c r="I155" s="99"/>
      <c r="J155" s="99"/>
      <c r="K155" s="607"/>
      <c r="Q155" s="256" t="s">
        <v>42</v>
      </c>
      <c r="S155" s="254" t="str">
        <f ca="1">SUBSTITUTE(CELL("address",G155),"$","")</f>
        <v>G155</v>
      </c>
      <c r="T155" s="364" t="str">
        <f>$T$8</f>
        <v>2b</v>
      </c>
      <c r="U155" s="254" t="str">
        <f ca="1">MID(CELL("filename",T155),FIND("]",CELL("filename",T155))+1,256)</f>
        <v>2b. Offer Details</v>
      </c>
      <c r="V155" s="20" t="s">
        <v>236</v>
      </c>
      <c r="W155" s="254" t="s">
        <v>500</v>
      </c>
      <c r="Y155" s="260" t="str">
        <f ca="1">T155&amp;"_"&amp;S155&amp;"_"&amp;W155</f>
        <v>2b_G155_Renewable_Tax_Credit_Project_End_Date</v>
      </c>
      <c r="Z155" s="254" t="s">
        <v>359</v>
      </c>
      <c r="AB155" s="255" t="s">
        <v>489</v>
      </c>
      <c r="AC155" s="254" t="s">
        <v>85</v>
      </c>
      <c r="AD155" s="254" t="s">
        <v>85</v>
      </c>
      <c r="AH155" s="254" t="s">
        <v>490</v>
      </c>
      <c r="AI155"/>
    </row>
    <row r="156" spans="1:67" ht="5.25" customHeight="1">
      <c r="A156" s="619"/>
      <c r="B156" s="498"/>
      <c r="C156" s="54"/>
      <c r="D156" s="54"/>
      <c r="E156" s="54"/>
      <c r="F156" s="91"/>
      <c r="G156" s="76"/>
      <c r="H156" s="91"/>
      <c r="I156" s="91"/>
      <c r="J156" s="91"/>
      <c r="K156" s="607"/>
      <c r="P156" s="256" t="s">
        <v>78</v>
      </c>
    </row>
    <row r="157" spans="1:67" ht="26.25" customHeight="1">
      <c r="A157" s="1094" t="s">
        <v>501</v>
      </c>
      <c r="B157" s="946"/>
      <c r="C157" s="946"/>
      <c r="D157" s="946"/>
      <c r="E157" s="946"/>
      <c r="F157" s="1026"/>
      <c r="G157" s="1109"/>
      <c r="H157" s="1109"/>
      <c r="I157" s="68"/>
      <c r="J157" s="68"/>
      <c r="K157" s="607"/>
      <c r="Q157" s="256" t="s">
        <v>42</v>
      </c>
      <c r="S157" s="254" t="str">
        <f ca="1">SUBSTITUTE(CELL("address",G157),"$","")</f>
        <v>G157</v>
      </c>
      <c r="T157" s="364" t="str">
        <f>$T$8</f>
        <v>2b</v>
      </c>
      <c r="U157" s="254" t="str">
        <f ca="1">MID(CELL("filename",T157),FIND("]",CELL("filename",T157))+1,256)</f>
        <v>2b. Offer Details</v>
      </c>
      <c r="V157" s="20" t="s">
        <v>236</v>
      </c>
      <c r="W157" s="254" t="s">
        <v>502</v>
      </c>
      <c r="Y157" s="260" t="str">
        <f ca="1">T157&amp;"_"&amp;S157&amp;"_"&amp;W157</f>
        <v>2b_G157_Pricing_include_Environmental_Attributes</v>
      </c>
      <c r="Z157" s="254" t="s">
        <v>83</v>
      </c>
      <c r="AB157" s="255" t="str">
        <f>CONCATENATE(AL157,",",AM157,",",AN157)</f>
        <v>Yes,No,N/A - Not renewable or non-emitting</v>
      </c>
      <c r="AC157" s="254" t="s">
        <v>84</v>
      </c>
      <c r="AD157" s="254" t="s">
        <v>85</v>
      </c>
      <c r="AL157" s="255" t="s">
        <v>84</v>
      </c>
      <c r="AM157" t="s">
        <v>85</v>
      </c>
      <c r="AN157" t="s">
        <v>503</v>
      </c>
    </row>
    <row r="158" spans="1:67" ht="5.25" customHeight="1">
      <c r="A158" s="619"/>
      <c r="B158" s="498"/>
      <c r="C158" s="54"/>
      <c r="D158" s="54"/>
      <c r="E158" s="54"/>
      <c r="F158" s="91"/>
      <c r="G158" s="427"/>
      <c r="H158" s="426"/>
      <c r="I158" s="91"/>
      <c r="J158" s="91"/>
      <c r="K158" s="607"/>
      <c r="P158" s="256" t="s">
        <v>78</v>
      </c>
    </row>
    <row r="159" spans="1:67" ht="5.25" hidden="1" customHeight="1">
      <c r="A159" s="620"/>
      <c r="B159" s="281"/>
      <c r="C159" s="282"/>
      <c r="D159" s="282"/>
      <c r="E159" s="282"/>
      <c r="F159" s="283"/>
      <c r="G159" s="427"/>
      <c r="H159" s="427"/>
      <c r="I159" s="76"/>
      <c r="J159" s="91"/>
      <c r="K159" s="607"/>
      <c r="P159" s="256" t="s">
        <v>78</v>
      </c>
    </row>
    <row r="160" spans="1:67" s="259" customFormat="1" ht="36.75" hidden="1" customHeight="1">
      <c r="A160" s="1104" t="s">
        <v>504</v>
      </c>
      <c r="B160" s="1105"/>
      <c r="C160" s="1105"/>
      <c r="D160" s="1105"/>
      <c r="E160" s="1105"/>
      <c r="F160" s="1106"/>
      <c r="G160" s="1107"/>
      <c r="H160" s="1107"/>
      <c r="I160" s="68"/>
      <c r="J160" s="324"/>
      <c r="K160" s="621"/>
      <c r="L160"/>
      <c r="M160"/>
      <c r="N160"/>
      <c r="O160"/>
      <c r="P160" s="256"/>
      <c r="Q160" s="256" t="s">
        <v>42</v>
      </c>
      <c r="S160" s="255" t="str">
        <f ca="1">SUBSTITUTE(CELL("address",G160),"$","")</f>
        <v>G160</v>
      </c>
      <c r="T160" s="364" t="str">
        <f>$T$8</f>
        <v>2b</v>
      </c>
      <c r="U160" s="254" t="str">
        <f ca="1">MID(CELL("filename",T160),FIND("]",CELL("filename",T160))+1,256)</f>
        <v>2b. Offer Details</v>
      </c>
      <c r="V160" s="20" t="s">
        <v>236</v>
      </c>
      <c r="W160" s="255" t="s">
        <v>505</v>
      </c>
      <c r="X160" s="255"/>
      <c r="Y160" s="260" t="str">
        <f ca="1">T160&amp;"_"&amp;S160&amp;"_"&amp;W160</f>
        <v>2b_G160_Pricing_include_Balancing_and_Integration_Charges</v>
      </c>
      <c r="Z160" s="255" t="s">
        <v>83</v>
      </c>
      <c r="AA160" s="255"/>
      <c r="AB160" s="255" t="str">
        <f>CONCATENATE(AL160,",",AM160,",",AN160)</f>
        <v>Yes,No,N/A - Resource is baseload/dispatchable</v>
      </c>
      <c r="AC160" s="255" t="s">
        <v>84</v>
      </c>
      <c r="AD160" s="254" t="s">
        <v>85</v>
      </c>
      <c r="AE160" s="255"/>
      <c r="AF160" s="255"/>
      <c r="AG160" s="255"/>
      <c r="AH160" s="255"/>
      <c r="AI160" s="255"/>
      <c r="AL160" s="255" t="s">
        <v>84</v>
      </c>
      <c r="AM160" s="259" t="s">
        <v>85</v>
      </c>
      <c r="AN160" s="259" t="s">
        <v>475</v>
      </c>
      <c r="BO160" s="393"/>
    </row>
    <row r="161" spans="1:67" ht="5.25" hidden="1" customHeight="1">
      <c r="A161" s="622"/>
      <c r="B161" s="284"/>
      <c r="C161" s="285"/>
      <c r="D161" s="285"/>
      <c r="E161" s="285"/>
      <c r="F161" s="286"/>
      <c r="G161" s="427"/>
      <c r="H161" s="426"/>
      <c r="I161" s="91"/>
      <c r="J161" s="91"/>
      <c r="K161" s="607"/>
      <c r="P161" s="256" t="s">
        <v>78</v>
      </c>
    </row>
    <row r="162" spans="1:67" ht="14.25" customHeight="1">
      <c r="A162" s="623"/>
      <c r="B162" s="89"/>
      <c r="C162" s="89"/>
      <c r="D162" s="89"/>
      <c r="E162" s="89"/>
      <c r="F162" s="624"/>
      <c r="G162" s="624"/>
      <c r="H162" s="625"/>
      <c r="I162" s="625"/>
      <c r="J162" s="625"/>
      <c r="K162" s="626"/>
      <c r="P162" s="383"/>
      <c r="Q162" s="383" t="s">
        <v>42</v>
      </c>
      <c r="R162" s="381"/>
      <c r="S162" s="382"/>
      <c r="T162" s="382"/>
      <c r="U162" s="382"/>
      <c r="V162" s="382"/>
      <c r="W162" s="382"/>
      <c r="X162" s="382"/>
      <c r="Y162" s="382"/>
      <c r="Z162" s="382"/>
      <c r="AA162" s="382"/>
      <c r="AB162" s="385"/>
      <c r="AC162" s="382"/>
      <c r="AD162" s="382"/>
      <c r="AE162" s="382"/>
      <c r="AF162" s="382"/>
      <c r="AG162" s="382"/>
      <c r="AH162" s="382"/>
      <c r="AI162" s="382"/>
      <c r="AJ162" s="381"/>
      <c r="AL162" s="381"/>
      <c r="AM162" s="381"/>
      <c r="AN162" s="381"/>
      <c r="AO162" s="381"/>
      <c r="AP162" s="381"/>
      <c r="AQ162" s="381"/>
      <c r="AR162" s="381"/>
      <c r="AS162" s="381"/>
      <c r="AT162" s="381"/>
      <c r="AU162" s="381"/>
      <c r="AV162" s="381"/>
      <c r="AW162" s="381"/>
      <c r="AX162" s="381"/>
      <c r="AY162" s="381"/>
      <c r="AZ162" s="381"/>
      <c r="BA162" s="381"/>
      <c r="BB162" s="381"/>
      <c r="BC162" s="381"/>
      <c r="BD162" s="381"/>
      <c r="BE162" s="381"/>
      <c r="BF162" s="381"/>
      <c r="BG162" s="381"/>
      <c r="BH162" s="381"/>
      <c r="BI162" s="381"/>
      <c r="BJ162" s="381"/>
      <c r="BK162" s="381"/>
      <c r="BL162" s="381"/>
      <c r="BM162" s="381"/>
      <c r="BN162" s="381"/>
      <c r="BO162" s="387"/>
    </row>
    <row r="163" spans="1:67">
      <c r="Q163" s="445" t="s">
        <v>218</v>
      </c>
      <c r="S163">
        <f ca="1">COUNTA(S8:S162)</f>
        <v>69</v>
      </c>
    </row>
  </sheetData>
  <sheetProtection algorithmName="SHA-512" hashValue="gG8K2voysZCl5mpIaTW0gXypk6S8o4B80ELb3SlPjaufEHLzuhUjcWqqRuAdnRgbNtzufe5XHMFlgcmTPDj+9Q==" saltValue="24E5N3Q5DdflqfUUxezR4Q==" spinCount="100000" sheet="1" objects="1" scenarios="1"/>
  <mergeCells count="75">
    <mergeCell ref="B132:J132"/>
    <mergeCell ref="B133:J133"/>
    <mergeCell ref="B134:J134"/>
    <mergeCell ref="C114:E114"/>
    <mergeCell ref="G138:H138"/>
    <mergeCell ref="C117:E117"/>
    <mergeCell ref="C119:G119"/>
    <mergeCell ref="C108:E108"/>
    <mergeCell ref="A160:F160"/>
    <mergeCell ref="G160:H160"/>
    <mergeCell ref="A149:F149"/>
    <mergeCell ref="A153:F153"/>
    <mergeCell ref="A155:F155"/>
    <mergeCell ref="A157:F157"/>
    <mergeCell ref="G157:H157"/>
    <mergeCell ref="A147:F147"/>
    <mergeCell ref="C115:E115"/>
    <mergeCell ref="C121:E121"/>
    <mergeCell ref="B126:J126"/>
    <mergeCell ref="B128:J128"/>
    <mergeCell ref="B130:J130"/>
    <mergeCell ref="B136:J136"/>
    <mergeCell ref="A138:F138"/>
    <mergeCell ref="A140:F140"/>
    <mergeCell ref="G140:J140"/>
    <mergeCell ref="G144:H144"/>
    <mergeCell ref="C89:E89"/>
    <mergeCell ref="C91:E91"/>
    <mergeCell ref="C97:E97"/>
    <mergeCell ref="C100:E100"/>
    <mergeCell ref="C112:E112"/>
    <mergeCell ref="C110:E110"/>
    <mergeCell ref="C107:E107"/>
    <mergeCell ref="C103:E103"/>
    <mergeCell ref="C105:E105"/>
    <mergeCell ref="C106:E106"/>
    <mergeCell ref="C101:E101"/>
    <mergeCell ref="A93:K93"/>
    <mergeCell ref="B98:G99"/>
    <mergeCell ref="AD1:AI1"/>
    <mergeCell ref="T2:U2"/>
    <mergeCell ref="A3:K3"/>
    <mergeCell ref="A1:K2"/>
    <mergeCell ref="A8:F8"/>
    <mergeCell ref="A4:K4"/>
    <mergeCell ref="A6:J6"/>
    <mergeCell ref="V2:V3"/>
    <mergeCell ref="S2:S3"/>
    <mergeCell ref="W2:W3"/>
    <mergeCell ref="X2:X3"/>
    <mergeCell ref="Y2:Y3"/>
    <mergeCell ref="Z2:Z3"/>
    <mergeCell ref="AI2:AI3"/>
    <mergeCell ref="AF2:AF3"/>
    <mergeCell ref="AH2:AH3"/>
    <mergeCell ref="C95:E95"/>
    <mergeCell ref="C28:E28"/>
    <mergeCell ref="C87:E87"/>
    <mergeCell ref="S1:AC1"/>
    <mergeCell ref="A10:K10"/>
    <mergeCell ref="B12:J12"/>
    <mergeCell ref="C24:E24"/>
    <mergeCell ref="C26:E26"/>
    <mergeCell ref="C17:E17"/>
    <mergeCell ref="C22:E22"/>
    <mergeCell ref="AG2:AG3"/>
    <mergeCell ref="C20:E20"/>
    <mergeCell ref="AA2:AA3"/>
    <mergeCell ref="AB2:AB3"/>
    <mergeCell ref="AC2:AC3"/>
    <mergeCell ref="AD2:AD3"/>
    <mergeCell ref="AE2:AE3"/>
    <mergeCell ref="C15:F16"/>
    <mergeCell ref="C18:F19"/>
    <mergeCell ref="C13:F13"/>
  </mergeCells>
  <conditionalFormatting sqref="G121 G24 G17 G14 G87 G89 G91">
    <cfRule type="expression" dxfId="93" priority="55">
      <formula>#REF!&lt;&gt;"Yes"</formula>
    </cfRule>
  </conditionalFormatting>
  <conditionalFormatting sqref="E30 E36 E42 E48 E54">
    <cfRule type="expression" dxfId="92" priority="43">
      <formula>$D$7&lt;&gt;"Yes"</formula>
    </cfRule>
  </conditionalFormatting>
  <conditionalFormatting sqref="J30 J36 J42 J48 J54">
    <cfRule type="expression" dxfId="91" priority="40">
      <formula>$J$7&lt;&gt;"Yes"</formula>
    </cfRule>
  </conditionalFormatting>
  <conditionalFormatting sqref="J60 J66 J72 J78 J84">
    <cfRule type="expression" dxfId="90" priority="39">
      <formula>$J$7&lt;&gt;"Yes"</formula>
    </cfRule>
  </conditionalFormatting>
  <conditionalFormatting sqref="G30 G32:G36 G38:G42 G44:G48 G50:G54 G56:G60 G62:G66 G68:G72 G74:G78 G80:G84">
    <cfRule type="expression" dxfId="89" priority="28">
      <formula>#REF!&lt;&gt;"Yes"</formula>
    </cfRule>
  </conditionalFormatting>
  <conditionalFormatting sqref="G28">
    <cfRule type="expression" dxfId="88" priority="18">
      <formula>$G$17&lt;&gt;"Yes"</formula>
    </cfRule>
  </conditionalFormatting>
  <conditionalFormatting sqref="H96:J96">
    <cfRule type="expression" dxfId="87" priority="14">
      <formula>OR(ISBLANK($G$14),$G$14="Asset Purchase",$G$14="Other - describe below")</formula>
    </cfRule>
  </conditionalFormatting>
  <conditionalFormatting sqref="I95:J95">
    <cfRule type="expression" dxfId="86" priority="13">
      <formula>OR(ISBLANK($G$14),$G$14="Asset Purchase",$G$14="Other - describe below")</formula>
    </cfRule>
  </conditionalFormatting>
  <conditionalFormatting sqref="G95">
    <cfRule type="expression" dxfId="85" priority="12">
      <formula>#REF!&lt;&gt;"Yes"</formula>
    </cfRule>
  </conditionalFormatting>
  <conditionalFormatting sqref="G101">
    <cfRule type="expression" dxfId="84" priority="11">
      <formula>#REF!&lt;&gt;"Yes"</formula>
    </cfRule>
  </conditionalFormatting>
  <conditionalFormatting sqref="G103">
    <cfRule type="expression" dxfId="83" priority="10">
      <formula>#REF!&lt;&gt;"Yes"</formula>
    </cfRule>
  </conditionalFormatting>
  <conditionalFormatting sqref="G106">
    <cfRule type="expression" dxfId="82" priority="9">
      <formula>#REF!&lt;&gt;"Yes"</formula>
    </cfRule>
  </conditionalFormatting>
  <conditionalFormatting sqref="G115">
    <cfRule type="expression" dxfId="81" priority="5">
      <formula>#REF!&lt;&gt;"Yes"</formula>
    </cfRule>
  </conditionalFormatting>
  <conditionalFormatting sqref="G108">
    <cfRule type="expression" dxfId="80" priority="8">
      <formula>#REF!&lt;&gt;"Yes"</formula>
    </cfRule>
  </conditionalFormatting>
  <conditionalFormatting sqref="G110">
    <cfRule type="expression" dxfId="79" priority="7">
      <formula>#REF!&lt;&gt;"Yes"</formula>
    </cfRule>
  </conditionalFormatting>
  <conditionalFormatting sqref="G112">
    <cfRule type="expression" dxfId="78" priority="6">
      <formula>#REF!&lt;&gt;"Yes"</formula>
    </cfRule>
  </conditionalFormatting>
  <conditionalFormatting sqref="G20">
    <cfRule type="expression" dxfId="77" priority="4">
      <formula>#REF!&lt;&gt;"Yes"</formula>
    </cfRule>
  </conditionalFormatting>
  <conditionalFormatting sqref="G22">
    <cfRule type="expression" dxfId="76" priority="3">
      <formula>#REF!&lt;&gt;"Yes"</formula>
    </cfRule>
  </conditionalFormatting>
  <conditionalFormatting sqref="G26">
    <cfRule type="expression" dxfId="75" priority="2">
      <formula>#REF!&lt;&gt;"Yes"</formula>
    </cfRule>
  </conditionalFormatting>
  <conditionalFormatting sqref="C119">
    <cfRule type="expression" dxfId="74" priority="1">
      <formula>#REF!&lt;&gt;"Yes"</formula>
    </cfRule>
  </conditionalFormatting>
  <dataValidations count="32">
    <dataValidation type="textLength" operator="lessThan" allowBlank="1" showInputMessage="1" showErrorMessage="1" promptTitle="Complete if applicable" prompt="Required if Resource Type has &quot;other&quot; in description_x000a__x000a_Field is limited to a maximum of 100 characters." sqref="G26">
      <formula1>100</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0">
      <formula1>2021</formula1>
    </dataValidation>
    <dataValidation type="decimal" operator="lessThanOrEqual" allowBlank="1" showInputMessage="1" showErrorMessage="1" promptTitle="Complete if applicable" prompt="  " sqref="G142">
      <formula1>1</formula1>
    </dataValidation>
    <dataValidation type="decimal" operator="greaterThan" allowBlank="1" showInputMessage="1" showErrorMessage="1" promptTitle="Complete if applicable" prompt="Required for asset sales and ownership options_x000a__x000a_Enter ownership / asset sale price" sqref="G22">
      <formula1>0</formula1>
    </dataValidation>
    <dataValidation type="whole" operator="greaterThan" showInputMessage="1" showErrorMessage="1" promptTitle="Complete if applicable" prompt="Required if offer 1 is used" sqref="G28">
      <formula1>0</formula1>
    </dataValidation>
    <dataValidation type="whole" operator="greaterThan" allowBlank="1" showInputMessage="1" showErrorMessage="1" promptTitle="Complete if applicable" prompt="  yyyy" sqref="G149 G155 G153">
      <formula1>2000</formula1>
    </dataValidation>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25:D25 C27:D27">
      <formula1>40544</formula1>
    </dataValidation>
    <dataValidation type="list" operator="greaterThan" allowBlank="1" showInputMessage="1" showErrorMessage="1" promptTitle="Complete if applicable" prompt="  " sqref="G144:H144">
      <formula1>$AL$144:$AM$144</formula1>
    </dataValidation>
    <dataValidation type="list" showInputMessage="1" showErrorMessage="1" promptTitle="Required field" prompt="Select response from the drop-down list." sqref="G157:H157">
      <formula1>$AL$157:$AN$157</formula1>
    </dataValidation>
    <dataValidation type="list" showInputMessage="1" showErrorMessage="1" promptTitle="Required field" prompt="Select response from the drop-down list." sqref="G14">
      <formula1>$AL$14:$AN$14</formula1>
    </dataValidation>
    <dataValidation type="list" operator="greaterThan" allowBlank="1" showInputMessage="1" showErrorMessage="1" promptTitle="Required field" prompt="Select from the drop-down list." sqref="G17">
      <formula1>$AL$17:$AM$17</formula1>
    </dataValidation>
    <dataValidation type="list" operator="greaterThan" allowBlank="1" showInputMessage="1" showErrorMessage="1" promptTitle="Complete if applicable" prompt="Select from Drop Down Menu_x000a_" sqref="G97">
      <formula1>$AL$97:$AO$97</formula1>
    </dataValidation>
    <dataValidation type="list" showInputMessage="1" showErrorMessage="1" promptTitle="Required field" prompt="Select response from the drop-down list." sqref="G138:H138">
      <formula1>$AL$138:$AN$138</formula1>
    </dataValidation>
    <dataValidation type="list" showInputMessage="1" showErrorMessage="1" promptTitle="Required field" prompt="Select response from the drop-down list." sqref="G160:H160">
      <formula1>$AL$160:$AN$160</formula1>
    </dataValidation>
    <dataValidation type="list" showInputMessage="1" showErrorMessage="1" promptTitle="Required field" prompt="Select response from the drop-down list." sqref="G8">
      <formula1>$AL$8:$AN$8</formula1>
    </dataValidation>
    <dataValidation type="list" showInputMessage="1" showErrorMessage="1" promptTitle="Required field" prompt="Select response from the drop-down list." sqref="G24">
      <formula1>$AL$24:$AO$24</formula1>
    </dataValidation>
    <dataValidation type="list" operator="greaterThan" allowBlank="1" showInputMessage="1" showErrorMessage="1" promptTitle="Complete if applicable" prompt="Select from the drop-down list." sqref="G121">
      <formula1>$AL$121:$AM$121</formula1>
    </dataValidation>
    <dataValidation type="date" operator="greaterThan" allowBlank="1" showInputMessage="1" showErrorMessage="1" errorTitle="Term start date" error="Enter start date in the following format:_x000a__x000a_mm/dd/yyyy" promptTitle="Required field" prompt="mm/dd/yyyy" sqref="G91 G87 G89">
      <formula1>1</formula1>
    </dataValidation>
    <dataValidation type="decimal" operator="greaterThanOrEqual" allowBlank="1" showInputMessage="1" showErrorMessage="1" promptTitle="Complete if applicable" prompt="Enter value of 0 if fixed price offer doesn't include a capacity component" sqref="G101">
      <formula1>0</formula1>
    </dataValidation>
    <dataValidation type="decimal" operator="greaterThanOrEqual" allowBlank="1" showInputMessage="1" showErrorMessage="1" promptTitle="Complete if applicable" prompt="Enter value of 0 if fixed price offer doesn't include an energy component" sqref="G103">
      <formula1>0</formula1>
    </dataValidation>
    <dataValidation type="decimal" operator="greaterThanOrEqual" allowBlank="1" showInputMessage="1" showErrorMessage="1" promptTitle="Complete if applicable" prompt="Enter value of 0 if escalating price offer doesn't include a capacity component" sqref="G106">
      <formula1>0</formula1>
    </dataValidation>
    <dataValidation type="decimal" operator="greaterThanOrEqual" allowBlank="1" showInputMessage="1" showErrorMessage="1" promptTitle="Complete if applicable" prompt="Enter value of 0 if escalating price offer doesn't include an energy component" sqref="G110">
      <formula1>0</formula1>
    </dataValidation>
    <dataValidation type="decimal" allowBlank="1" showInputMessage="1" showErrorMessage="1" error="Values should be between -50 and 50" promptTitle="Complete if applicable" prompt="   _x000a__x000a_" sqref="G115 C119">
      <formula1>-50</formula1>
      <formula2>50</formula2>
    </dataValidation>
    <dataValidation type="decimal" allowBlank="1" showInputMessage="1" showErrorMessage="1" promptTitle="Complete if applicable" prompt="Enter value of 0 if escalating price offer doesn't include a capacity component" sqref="G108">
      <formula1>0</formula1>
      <formula2>1</formula2>
    </dataValidation>
    <dataValidation type="decimal" allowBlank="1" showInputMessage="1" showErrorMessage="1" promptTitle="Complete if applicable" prompt="Enter value of 0 if escalating price offer doesn't include an energy component" sqref="G112">
      <formula1>0</formula1>
      <formula2>1</formula2>
    </dataValidation>
    <dataValidation type="whole" operator="greaterThan" allowBlank="1" showInputMessage="1" showErrorMessage="1" promptTitle="Complete if applicable" prompt="  yyyy" sqref="G147">
      <formula1>1999</formula1>
    </dataValidation>
    <dataValidation allowBlank="1" showInputMessage="1" showErrorMessage="1" errorTitle="Select technology type from list" sqref="H147:J147 H149:J150 H155:J155 H153:J153 J144"/>
    <dataValidation type="textLength" operator="lessThan" allowBlank="1" showInputMessage="1" showErrorMessage="1" promptTitle="Complete if applicable" prompt="Field is limited to a maximum of 1,400 characters." sqref="B136:J136">
      <formula1>1401</formula1>
    </dataValidation>
    <dataValidation type="textLength" operator="lessThanOrEqual" showInputMessage="1" showErrorMessage="1" promptTitle="Complete if applicable" prompt="Field is limited to a maximum of 40 characters." sqref="G140:J140">
      <formula1>G140</formula1>
    </dataValidation>
    <dataValidation type="decimal" operator="greaterThanOrEqual" showInputMessage="1" showErrorMessage="1" promptTitle="Complete if applicable" prompt="  " sqref="E36 E42 E48 E54 J42 J36 J84 J78 J72 J66 J60 J54 J48 E30 J30">
      <formula1>0</formula1>
    </dataValidation>
    <dataValidation type="textLength" operator="lessThan" allowBlank="1" showInputMessage="1" showErrorMessage="1" promptTitle="Complete if applicable" prompt="Field is limited to a maximum of 400 characters." sqref="G95">
      <formula1>400</formula1>
    </dataValidation>
    <dataValidation type="whole" operator="greaterThan" showInputMessage="1" showErrorMessage="1" promptTitle="Required field" prompt="Capacity in MW" sqref="G30 G32:G36 G38:G42 G44:G48 G50:G54 G56:G60 G62:G66 G68:G72 G74:G78 G80:G84">
      <formula1>0</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136" max="12" man="1"/>
  </rowBreaks>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EA327"/>
  <sheetViews>
    <sheetView zoomScale="85" zoomScaleNormal="85" zoomScaleSheetLayoutView="100" workbookViewId="0">
      <pane ySplit="2" topLeftCell="A3" activePane="bottomLeft" state="frozen"/>
      <selection pane="bottomLeft" sqref="A1:J1"/>
    </sheetView>
  </sheetViews>
  <sheetFormatPr defaultColWidth="9.1796875" defaultRowHeight="12.5"/>
  <cols>
    <col min="1" max="1" width="5" style="84" customWidth="1"/>
    <col min="2" max="2" width="9.7265625" style="84" customWidth="1"/>
    <col min="3" max="3" width="15.1796875" style="84" customWidth="1"/>
    <col min="4" max="4" width="14.453125" style="84" customWidth="1"/>
    <col min="5" max="5" width="18.81640625" style="84" customWidth="1"/>
    <col min="6" max="6" width="13.81640625" style="84" customWidth="1"/>
    <col min="7" max="7" width="19.1796875" style="84" customWidth="1"/>
    <col min="8" max="8" width="10.54296875" style="84" customWidth="1"/>
    <col min="9" max="9" width="26.81640625" style="84" customWidth="1"/>
    <col min="10" max="10" width="1.7265625" style="84" customWidth="1"/>
    <col min="11" max="11" width="5.81640625" hidden="1" customWidth="1"/>
    <col min="12" max="12" width="8.453125" hidden="1" customWidth="1"/>
    <col min="13" max="13" width="88.1796875" hidden="1" customWidth="1"/>
    <col min="14" max="14" width="42.453125" hidden="1" customWidth="1"/>
    <col min="15" max="15" width="7.54296875" style="257" hidden="1" customWidth="1"/>
    <col min="16" max="16" width="3.26953125" style="257" hidden="1" customWidth="1"/>
    <col min="17" max="17" width="8.54296875" style="257" hidden="1" customWidth="1"/>
    <col min="18" max="18" width="24" style="257" hidden="1" customWidth="1"/>
    <col min="19" max="19" width="76.453125" style="257" hidden="1" customWidth="1"/>
    <col min="20" max="20" width="7.81640625" style="257" hidden="1" customWidth="1"/>
    <col min="21" max="21" width="85.81640625" style="257" hidden="1" customWidth="1"/>
    <col min="22" max="23" width="9.1796875" style="257" hidden="1" customWidth="1"/>
    <col min="24" max="24" width="20.453125" style="257" hidden="1" customWidth="1"/>
    <col min="25" max="27" width="9.1796875" style="257" hidden="1" customWidth="1"/>
    <col min="28" max="28" width="53" style="257" hidden="1" customWidth="1"/>
    <col min="29" max="29" width="54.7265625" style="257" hidden="1" customWidth="1"/>
    <col min="30" max="30" width="10.7265625" style="257" hidden="1" customWidth="1"/>
    <col min="31" max="31" width="9.1796875" style="257" hidden="1" customWidth="1"/>
    <col min="32" max="33" width="9.1796875" hidden="1" customWidth="1"/>
    <col min="34" max="34" width="10.26953125" hidden="1" customWidth="1"/>
    <col min="35" max="35" width="37.81640625" hidden="1" customWidth="1"/>
    <col min="36" max="40" width="5.54296875" hidden="1" customWidth="1"/>
    <col min="41" max="42" width="11.54296875" hidden="1" customWidth="1"/>
    <col min="43" max="43" width="6.54296875" hidden="1" customWidth="1"/>
    <col min="44" max="62" width="9.1796875" hidden="1" customWidth="1"/>
    <col min="63" max="63" width="9.1796875" style="378" hidden="1" customWidth="1"/>
    <col min="64" max="67" width="9.1796875" style="84" hidden="1" customWidth="1"/>
    <col min="68" max="68" width="0" style="84" hidden="1" customWidth="1"/>
    <col min="69" max="16384" width="9.1796875" style="84"/>
  </cols>
  <sheetData>
    <row r="1" spans="1:130" ht="24.75" customHeight="1">
      <c r="A1" s="988" t="s">
        <v>506</v>
      </c>
      <c r="B1" s="989"/>
      <c r="C1" s="989"/>
      <c r="D1" s="989"/>
      <c r="E1" s="989"/>
      <c r="F1" s="989"/>
      <c r="G1" s="989"/>
      <c r="H1" s="989"/>
      <c r="I1" s="989"/>
      <c r="J1" s="990"/>
      <c r="O1" s="964" t="s">
        <v>18</v>
      </c>
      <c r="P1" s="964"/>
      <c r="Q1" s="964"/>
      <c r="R1" s="964"/>
      <c r="S1" s="964"/>
      <c r="T1" s="964"/>
      <c r="U1" s="964"/>
      <c r="V1" s="964"/>
      <c r="W1" s="964"/>
      <c r="X1" s="964"/>
      <c r="Y1" s="964"/>
      <c r="Z1" s="1118" t="s">
        <v>19</v>
      </c>
      <c r="AA1" s="1118"/>
      <c r="AB1" s="1118"/>
      <c r="AC1" s="1118"/>
      <c r="AD1" s="1118"/>
      <c r="AE1" s="1118"/>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row>
    <row r="2" spans="1:130" ht="15" thickBot="1">
      <c r="A2" s="1081" t="s">
        <v>507</v>
      </c>
      <c r="B2" s="1031"/>
      <c r="C2" s="1031"/>
      <c r="D2" s="1031"/>
      <c r="E2" s="1031"/>
      <c r="F2" s="1031"/>
      <c r="G2" s="1031"/>
      <c r="H2" s="1031"/>
      <c r="I2" s="1031"/>
      <c r="J2" s="1031"/>
      <c r="K2" s="1082"/>
      <c r="M2" t="s">
        <v>40</v>
      </c>
      <c r="O2" s="959" t="s">
        <v>21</v>
      </c>
      <c r="P2" s="960" t="s">
        <v>22</v>
      </c>
      <c r="Q2" s="960"/>
      <c r="R2" s="957" t="s">
        <v>23</v>
      </c>
      <c r="S2" s="957" t="s">
        <v>24</v>
      </c>
      <c r="T2" s="957" t="s">
        <v>25</v>
      </c>
      <c r="U2" s="957" t="s">
        <v>26</v>
      </c>
      <c r="V2" s="957" t="s">
        <v>27</v>
      </c>
      <c r="W2" s="957" t="s">
        <v>28</v>
      </c>
      <c r="X2" s="957" t="s">
        <v>29</v>
      </c>
      <c r="Y2" s="957" t="s">
        <v>30</v>
      </c>
      <c r="Z2" s="957" t="s">
        <v>31</v>
      </c>
      <c r="AA2" s="957" t="s">
        <v>32</v>
      </c>
      <c r="AB2" s="957" t="s">
        <v>33</v>
      </c>
      <c r="AC2" s="957" t="s">
        <v>34</v>
      </c>
      <c r="AD2" s="957" t="s">
        <v>35</v>
      </c>
      <c r="AE2" s="957" t="s">
        <v>36</v>
      </c>
      <c r="AG2" s="25"/>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row>
    <row r="3" spans="1:130" ht="16.5" customHeight="1" thickBot="1">
      <c r="A3" s="494" t="s">
        <v>508</v>
      </c>
      <c r="B3" s="55"/>
      <c r="C3" s="55"/>
      <c r="D3" s="55"/>
      <c r="E3" s="55"/>
      <c r="F3" s="15"/>
      <c r="G3" s="15"/>
      <c r="H3" s="15"/>
      <c r="I3" s="15"/>
      <c r="J3" s="19"/>
      <c r="M3" t="s">
        <v>40</v>
      </c>
      <c r="N3" t="s">
        <v>41</v>
      </c>
      <c r="O3" s="1119"/>
      <c r="P3" s="500" t="s">
        <v>43</v>
      </c>
      <c r="Q3" s="421" t="s">
        <v>44</v>
      </c>
      <c r="R3" s="961"/>
      <c r="S3" s="961"/>
      <c r="T3" s="961"/>
      <c r="U3" s="961"/>
      <c r="V3" s="961"/>
      <c r="W3" s="961"/>
      <c r="X3" s="961"/>
      <c r="Y3" s="961"/>
      <c r="Z3" s="961"/>
      <c r="AA3" s="961"/>
      <c r="AB3" s="961"/>
      <c r="AC3" s="961"/>
      <c r="AD3" s="961"/>
      <c r="AE3" s="961"/>
      <c r="AF3" s="381"/>
      <c r="AH3" s="401" t="s">
        <v>45</v>
      </c>
      <c r="AI3" s="401" t="s">
        <v>46</v>
      </c>
      <c r="AJ3" s="401" t="s">
        <v>47</v>
      </c>
      <c r="AK3" s="381" t="s">
        <v>48</v>
      </c>
      <c r="AL3" s="381" t="s">
        <v>49</v>
      </c>
      <c r="AM3" s="381" t="s">
        <v>50</v>
      </c>
      <c r="AN3" s="381" t="s">
        <v>51</v>
      </c>
      <c r="AO3" s="381" t="s">
        <v>52</v>
      </c>
      <c r="AP3" s="381" t="s">
        <v>53</v>
      </c>
      <c r="AQ3" s="381" t="s">
        <v>54</v>
      </c>
      <c r="AR3" s="381" t="s">
        <v>55</v>
      </c>
      <c r="AS3" s="381" t="s">
        <v>56</v>
      </c>
      <c r="AT3" s="381" t="s">
        <v>57</v>
      </c>
      <c r="AU3" s="381" t="s">
        <v>58</v>
      </c>
      <c r="AV3" s="381" t="s">
        <v>59</v>
      </c>
      <c r="AW3" s="381" t="s">
        <v>60</v>
      </c>
      <c r="AX3" s="381" t="s">
        <v>61</v>
      </c>
      <c r="AY3" s="381" t="s">
        <v>62</v>
      </c>
      <c r="AZ3" s="381" t="s">
        <v>63</v>
      </c>
      <c r="BA3" s="381" t="s">
        <v>64</v>
      </c>
      <c r="BB3" s="381" t="s">
        <v>65</v>
      </c>
      <c r="BC3" s="381" t="s">
        <v>66</v>
      </c>
      <c r="BD3" s="381" t="s">
        <v>67</v>
      </c>
      <c r="BE3" s="381" t="s">
        <v>68</v>
      </c>
      <c r="BF3" s="381" t="s">
        <v>69</v>
      </c>
      <c r="BG3" s="381" t="s">
        <v>70</v>
      </c>
      <c r="BH3" s="381" t="s">
        <v>71</v>
      </c>
      <c r="BI3" s="381" t="s">
        <v>72</v>
      </c>
      <c r="BJ3" s="381" t="s">
        <v>73</v>
      </c>
      <c r="BK3" s="387" t="s">
        <v>74</v>
      </c>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row>
    <row r="4" spans="1:130" ht="7.75" customHeight="1">
      <c r="A4" s="491"/>
      <c r="B4" s="492"/>
      <c r="C4" s="492"/>
      <c r="D4" s="492"/>
      <c r="E4" s="492"/>
      <c r="F4" s="481"/>
      <c r="G4" s="492"/>
      <c r="H4" s="58"/>
      <c r="I4" s="58"/>
      <c r="J4" s="71"/>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row>
    <row r="5" spans="1:130" customFormat="1" ht="7.75" customHeight="1">
      <c r="A5" s="491"/>
      <c r="B5" s="492"/>
      <c r="C5" s="492"/>
      <c r="D5" s="492"/>
      <c r="E5" s="492"/>
      <c r="F5" s="481"/>
      <c r="G5" s="492"/>
      <c r="H5" s="58"/>
      <c r="I5" s="58"/>
      <c r="J5" s="71"/>
      <c r="O5" s="257"/>
      <c r="P5" s="257"/>
      <c r="Q5" s="257"/>
      <c r="R5" s="257"/>
      <c r="S5" s="257"/>
      <c r="T5" s="257"/>
      <c r="U5" s="257"/>
      <c r="V5" s="257"/>
      <c r="W5" s="257"/>
      <c r="X5" s="257"/>
      <c r="Y5" s="257"/>
      <c r="Z5" s="257"/>
      <c r="AA5" s="257"/>
      <c r="AB5" s="257"/>
      <c r="AC5" s="257"/>
      <c r="AE5" s="257"/>
      <c r="BK5" s="378"/>
    </row>
    <row r="6" spans="1:130" ht="12.75" customHeight="1">
      <c r="A6" s="491"/>
      <c r="B6" s="1158" t="s">
        <v>509</v>
      </c>
      <c r="C6" s="1159"/>
      <c r="D6" s="1159"/>
      <c r="E6" s="1159"/>
      <c r="F6" s="1159"/>
      <c r="G6" s="1159"/>
      <c r="H6" s="1159"/>
      <c r="I6" s="1160"/>
      <c r="J6" s="71"/>
      <c r="AC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row>
    <row r="7" spans="1:130" ht="12.75" customHeight="1">
      <c r="A7" s="491"/>
      <c r="B7" s="287"/>
      <c r="C7" s="288"/>
      <c r="D7" s="288"/>
      <c r="E7" s="288"/>
      <c r="F7" s="288"/>
      <c r="G7" s="288"/>
      <c r="H7" s="288"/>
      <c r="I7" s="289"/>
      <c r="J7" s="71"/>
      <c r="AC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row>
    <row r="8" spans="1:130" ht="12.75" customHeight="1">
      <c r="A8" s="491"/>
      <c r="B8" s="1161" t="s">
        <v>510</v>
      </c>
      <c r="C8" s="1162"/>
      <c r="D8" s="1162"/>
      <c r="E8" s="1162"/>
      <c r="F8" s="1162"/>
      <c r="G8" s="1162"/>
      <c r="H8" s="1162"/>
      <c r="I8" s="1163"/>
      <c r="J8" s="71"/>
      <c r="AC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row>
    <row r="9" spans="1:130" ht="12.75" customHeight="1">
      <c r="A9" s="491"/>
      <c r="B9" s="1161" t="s">
        <v>511</v>
      </c>
      <c r="C9" s="1162"/>
      <c r="D9" s="1162"/>
      <c r="E9" s="1162"/>
      <c r="F9" s="1162"/>
      <c r="G9" s="1162"/>
      <c r="H9" s="1162"/>
      <c r="I9" s="1163"/>
      <c r="J9" s="71"/>
      <c r="AC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row>
    <row r="10" spans="1:130" ht="12.75" customHeight="1">
      <c r="A10" s="491"/>
      <c r="B10" s="1161" t="s">
        <v>512</v>
      </c>
      <c r="C10" s="1162"/>
      <c r="D10" s="1162"/>
      <c r="E10" s="1162"/>
      <c r="F10" s="1162"/>
      <c r="G10" s="1162"/>
      <c r="H10" s="1162"/>
      <c r="I10" s="1163"/>
      <c r="J10" s="71"/>
      <c r="AC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row>
    <row r="11" spans="1:130" ht="12.75" customHeight="1">
      <c r="A11" s="491"/>
      <c r="B11" s="287"/>
      <c r="C11" s="288"/>
      <c r="D11" s="288"/>
      <c r="E11" s="288"/>
      <c r="F11" s="288"/>
      <c r="G11" s="288"/>
      <c r="H11" s="288"/>
      <c r="I11" s="289"/>
      <c r="J11" s="71"/>
      <c r="AC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row>
    <row r="12" spans="1:130" ht="15" customHeight="1">
      <c r="A12" s="491"/>
      <c r="B12" s="1161" t="s">
        <v>513</v>
      </c>
      <c r="C12" s="1162"/>
      <c r="D12" s="1162"/>
      <c r="E12" s="1162"/>
      <c r="F12" s="1162"/>
      <c r="G12" s="1162"/>
      <c r="H12" s="1162"/>
      <c r="I12" s="1163"/>
      <c r="J12" s="71"/>
      <c r="AC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row>
    <row r="13" spans="1:130" ht="12.75" customHeight="1" thickBot="1">
      <c r="A13" s="491"/>
      <c r="B13" s="287"/>
      <c r="C13" s="288"/>
      <c r="D13" s="288"/>
      <c r="E13" s="288"/>
      <c r="F13" s="288"/>
      <c r="G13" s="288"/>
      <c r="H13" s="288"/>
      <c r="I13" s="289"/>
      <c r="J13" s="71"/>
      <c r="AC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row>
    <row r="14" spans="1:130" ht="26.25" customHeight="1" thickBot="1">
      <c r="A14" s="491"/>
      <c r="B14" s="1161" t="s">
        <v>514</v>
      </c>
      <c r="C14" s="1162"/>
      <c r="D14" s="1162"/>
      <c r="E14" s="1162"/>
      <c r="F14" s="1162"/>
      <c r="G14" s="1162"/>
      <c r="H14" s="1162"/>
      <c r="I14" s="1163"/>
      <c r="J14" s="71"/>
      <c r="M14" s="444" t="s">
        <v>515</v>
      </c>
      <c r="AC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row>
    <row r="15" spans="1:130" ht="12.75" customHeight="1">
      <c r="A15" s="491"/>
      <c r="B15" s="290"/>
      <c r="C15" s="291"/>
      <c r="D15" s="291"/>
      <c r="E15" s="291"/>
      <c r="F15" s="291"/>
      <c r="G15" s="291"/>
      <c r="H15" s="291"/>
      <c r="I15" s="292"/>
      <c r="J15" s="71"/>
      <c r="AC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row>
    <row r="16" spans="1:130" ht="7.75" customHeight="1">
      <c r="A16" s="491"/>
      <c r="B16" s="492"/>
      <c r="C16" s="492"/>
      <c r="D16" s="492"/>
      <c r="E16" s="492"/>
      <c r="F16" s="481"/>
      <c r="G16" s="492"/>
      <c r="H16" s="58"/>
      <c r="I16" s="58"/>
      <c r="J16" s="71"/>
      <c r="AC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row>
    <row r="17" spans="1:130" ht="7.75" customHeight="1" thickBot="1">
      <c r="A17" s="491"/>
      <c r="B17" s="492"/>
      <c r="C17" s="492"/>
      <c r="D17" s="492"/>
      <c r="E17" s="492"/>
      <c r="F17" s="481"/>
      <c r="G17" s="492"/>
      <c r="H17" s="58"/>
      <c r="I17" s="58"/>
      <c r="J17" s="71"/>
      <c r="AC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row>
    <row r="18" spans="1:130" customFormat="1" ht="16.5" customHeight="1" thickBot="1">
      <c r="A18" s="1078" t="s">
        <v>516</v>
      </c>
      <c r="B18" s="1035"/>
      <c r="C18" s="1035"/>
      <c r="D18" s="1035"/>
      <c r="E18" s="1035"/>
      <c r="F18" s="1035"/>
      <c r="G18" s="1035"/>
      <c r="H18" s="1035"/>
      <c r="I18" s="1035"/>
      <c r="J18" s="1079"/>
      <c r="R18" s="254"/>
      <c r="S18" s="254"/>
      <c r="T18" s="254"/>
      <c r="U18" s="254"/>
      <c r="V18" s="254"/>
      <c r="W18" s="254"/>
      <c r="X18" s="254"/>
      <c r="Y18" s="254"/>
      <c r="Z18" s="254"/>
      <c r="AA18" s="255"/>
      <c r="AB18" s="254"/>
      <c r="AD18" s="254"/>
      <c r="AE18" s="254"/>
      <c r="AF18" s="254"/>
      <c r="AG18" s="254"/>
      <c r="AH18" s="254"/>
      <c r="BK18" s="378"/>
    </row>
    <row r="19" spans="1:130" customFormat="1" ht="6" customHeight="1">
      <c r="A19" s="9"/>
      <c r="B19" s="8"/>
      <c r="C19" s="8"/>
      <c r="D19" s="8"/>
      <c r="E19" s="8"/>
      <c r="F19" s="8"/>
      <c r="G19" s="8"/>
      <c r="H19" s="8"/>
      <c r="I19" s="8"/>
      <c r="J19" s="321"/>
      <c r="R19" s="254"/>
      <c r="S19" s="254"/>
      <c r="T19" s="254"/>
      <c r="U19" s="254"/>
      <c r="V19" s="254"/>
      <c r="W19" s="254"/>
      <c r="X19" s="254"/>
      <c r="Y19" s="254"/>
      <c r="Z19" s="254"/>
      <c r="AA19" s="255"/>
      <c r="AB19" s="254"/>
      <c r="AD19" s="254"/>
      <c r="AE19" s="254"/>
      <c r="AF19" s="254"/>
      <c r="AG19" s="254"/>
      <c r="AH19" s="254"/>
      <c r="BK19" s="378"/>
    </row>
    <row r="20" spans="1:130" customFormat="1" ht="18" customHeight="1">
      <c r="A20" s="491" t="s">
        <v>517</v>
      </c>
      <c r="B20" s="492"/>
      <c r="C20" s="492"/>
      <c r="D20" s="492"/>
      <c r="E20" s="492"/>
      <c r="F20" s="1164"/>
      <c r="G20" s="1165"/>
      <c r="H20" s="1165"/>
      <c r="I20" s="1166"/>
      <c r="J20" s="322"/>
      <c r="O20" s="254" t="str">
        <f ca="1">SUBSTITUTE(CELL("address",F20),"$","")</f>
        <v>F20</v>
      </c>
      <c r="P20" s="332">
        <v>3</v>
      </c>
      <c r="Q20" s="254" t="str">
        <f ca="1">MID(CELL("filename",P20),FIND("]",CELL("filename",P20))+1,256)</f>
        <v>3. Facility</v>
      </c>
      <c r="R20" s="254" t="s">
        <v>518</v>
      </c>
      <c r="S20" s="254" t="s">
        <v>519</v>
      </c>
      <c r="T20" s="254"/>
      <c r="U20" s="254" t="str">
        <f ca="1">P20&amp;"_"&amp;O20&amp;"_"&amp;S20</f>
        <v>3_F20_Project_Facility_Name</v>
      </c>
      <c r="V20" s="254" t="s">
        <v>227</v>
      </c>
      <c r="W20" s="254">
        <v>100</v>
      </c>
      <c r="X20" s="255"/>
      <c r="Y20" s="254" t="s">
        <v>84</v>
      </c>
      <c r="Z20" s="254" t="s">
        <v>85</v>
      </c>
      <c r="AA20" s="254"/>
      <c r="AB20" s="254"/>
      <c r="AD20" s="254"/>
      <c r="AE20" s="254"/>
      <c r="BK20" s="378"/>
    </row>
    <row r="21" spans="1:130" customFormat="1" ht="4.5" customHeight="1" thickBot="1">
      <c r="A21" s="491"/>
      <c r="B21" s="492"/>
      <c r="C21" s="492"/>
      <c r="D21" s="492"/>
      <c r="E21" s="492"/>
      <c r="F21" s="58"/>
      <c r="G21" s="58"/>
      <c r="H21" s="58"/>
      <c r="I21" s="58"/>
      <c r="J21" s="557"/>
      <c r="O21" s="254"/>
      <c r="P21" s="254"/>
      <c r="Q21" s="254"/>
      <c r="R21" s="254"/>
      <c r="S21" s="254"/>
      <c r="T21" s="254"/>
      <c r="U21" s="254"/>
      <c r="V21" s="254"/>
      <c r="W21" s="254"/>
      <c r="X21" s="255"/>
      <c r="Y21" s="254"/>
      <c r="Z21" s="254"/>
      <c r="AA21" s="254"/>
      <c r="AB21" s="254"/>
      <c r="AD21" s="254"/>
      <c r="AE21" s="254"/>
      <c r="BK21" s="378"/>
    </row>
    <row r="22" spans="1:130" customFormat="1" ht="20.5" customHeight="1" thickTop="1" thickBot="1">
      <c r="A22" s="491" t="s">
        <v>235</v>
      </c>
      <c r="B22" s="274"/>
      <c r="C22" s="603"/>
      <c r="D22" s="603"/>
      <c r="E22" s="603"/>
      <c r="F22" s="1167"/>
      <c r="G22" s="1167"/>
      <c r="H22" s="1167"/>
      <c r="I22" s="53"/>
      <c r="J22" s="557"/>
      <c r="K22" s="607"/>
      <c r="N22" s="442" t="s">
        <v>364</v>
      </c>
      <c r="O22" s="923" t="str">
        <f ca="1">SUBSTITUTE(CELL("address",F22),"$","")</f>
        <v>F22</v>
      </c>
      <c r="P22" s="332">
        <v>3</v>
      </c>
      <c r="Q22" s="923" t="str">
        <f ca="1">MID(CELL("filename",P22),FIND("]",CELL("filename",P22))+1,256)</f>
        <v>3. Facility</v>
      </c>
      <c r="R22" s="923" t="s">
        <v>518</v>
      </c>
      <c r="S22" s="923" t="s">
        <v>1647</v>
      </c>
      <c r="T22" s="923"/>
      <c r="U22" s="923" t="str">
        <f ca="1">P22&amp;"_"&amp;O22&amp;"_"&amp;S22</f>
        <v>3_F22_Resource_Type</v>
      </c>
      <c r="V22" s="923" t="s">
        <v>83</v>
      </c>
      <c r="W22" s="923"/>
      <c r="X22" s="922" t="str">
        <f>AB22</f>
        <v>Solar Only,Battery Energy Storage (BESS) only,Hybrid: Solar + BESS,Other (specify below),,,,,,,,,,,,,,,,,,,,,,,,,,</v>
      </c>
      <c r="Y22" s="923" t="s">
        <v>84</v>
      </c>
      <c r="Z22" s="254" t="s">
        <v>83</v>
      </c>
      <c r="AA22" s="254"/>
      <c r="AB22" s="255" t="str">
        <f>CONCATENATE(AL22,",",AM22,",",AN22,",",AO22,",",AP22,",",AQ22,",",AR22,",",AS22,",",AT22,",",AU22,",",AV22,",",AW22,",",AX22,",",AY22,",",AZ22,",",BA22,",",BB22,",",BC22,",",BD22,",",BE22,",",BF22,",",BG22,",",BH22,",",BI22,",",BJ22,",",BK22,",",BL22,",",BM22,",",BN22,",",BO22)</f>
        <v>Solar Only,Battery Energy Storage (BESS) only,Hybrid: Solar + BESS,Other (specify below),,,,,,,,,,,,,,,,,,,,,,,,,,</v>
      </c>
      <c r="AC22" s="254" t="s">
        <v>85</v>
      </c>
      <c r="AD22" s="254" t="s">
        <v>85</v>
      </c>
      <c r="AE22" s="254"/>
      <c r="AF22" s="258" t="e">
        <f>"Requirement: "&amp;#REF!&amp;" answer of ""Yes"""</f>
        <v>#REF!</v>
      </c>
      <c r="AG22" s="254"/>
      <c r="AH22" s="254"/>
      <c r="AI22" s="254"/>
      <c r="AK22" s="20"/>
      <c r="AL22" s="20" t="s">
        <v>238</v>
      </c>
      <c r="AM22" s="20" t="s">
        <v>239</v>
      </c>
      <c r="AN22" s="20" t="s">
        <v>240</v>
      </c>
      <c r="AO22" s="378" t="s">
        <v>241</v>
      </c>
      <c r="AP22" s="378"/>
      <c r="BO22" s="378"/>
    </row>
    <row r="23" spans="1:130" customFormat="1" ht="5.15" customHeight="1" thickTop="1">
      <c r="A23" s="491"/>
      <c r="B23" s="492"/>
      <c r="C23" s="492"/>
      <c r="D23" s="492"/>
      <c r="E23" s="492"/>
      <c r="F23" s="58"/>
      <c r="G23" s="58"/>
      <c r="H23" s="58"/>
      <c r="I23" s="58"/>
      <c r="J23" s="557"/>
      <c r="K23" s="651"/>
      <c r="N23" s="652"/>
      <c r="P23" s="256"/>
      <c r="Q23" s="256"/>
      <c r="S23" s="254"/>
      <c r="T23" s="364"/>
      <c r="U23" s="254"/>
      <c r="V23" s="20"/>
      <c r="W23" s="254"/>
      <c r="X23" s="254"/>
      <c r="Y23" s="260"/>
      <c r="Z23" s="254"/>
      <c r="AA23" s="254"/>
      <c r="AB23" s="255"/>
      <c r="AC23" s="254"/>
      <c r="AD23" s="254"/>
      <c r="AE23" s="254"/>
      <c r="AF23" s="258"/>
      <c r="AG23" s="254"/>
      <c r="AH23" s="254"/>
      <c r="AI23" s="254"/>
      <c r="AK23" s="20"/>
      <c r="AL23" s="20"/>
      <c r="AM23" s="20"/>
      <c r="AN23" s="20"/>
    </row>
    <row r="24" spans="1:130" customFormat="1" ht="19.5" customHeight="1">
      <c r="A24" s="491"/>
      <c r="B24" s="76" t="s">
        <v>520</v>
      </c>
      <c r="C24" s="492"/>
      <c r="D24" s="492"/>
      <c r="E24" s="492"/>
      <c r="F24" s="1049"/>
      <c r="G24" s="1049"/>
      <c r="H24" s="1049"/>
      <c r="I24" s="1049"/>
      <c r="J24" s="557"/>
      <c r="K24" s="651"/>
      <c r="N24" s="652"/>
      <c r="P24" s="256"/>
      <c r="Q24" s="256"/>
      <c r="S24" s="254"/>
      <c r="T24" s="364"/>
      <c r="U24" s="254"/>
      <c r="V24" s="20"/>
      <c r="W24" s="254"/>
      <c r="X24" s="254"/>
      <c r="Y24" s="260"/>
      <c r="Z24" s="254"/>
      <c r="AA24" s="254"/>
      <c r="AB24" s="255"/>
      <c r="AC24" s="254"/>
      <c r="AD24" s="254"/>
      <c r="AE24" s="254"/>
      <c r="AF24" s="258"/>
      <c r="AG24" s="254"/>
      <c r="AH24" s="254"/>
      <c r="AI24" s="254"/>
      <c r="AK24" s="20"/>
      <c r="AL24" s="20"/>
      <c r="AM24" s="20"/>
      <c r="AN24" s="20"/>
    </row>
    <row r="25" spans="1:130" customFormat="1" ht="5.15" customHeight="1">
      <c r="A25" s="491"/>
      <c r="B25" s="492"/>
      <c r="C25" s="492"/>
      <c r="D25" s="492"/>
      <c r="E25" s="492"/>
      <c r="F25" s="58"/>
      <c r="G25" s="58"/>
      <c r="H25" s="58"/>
      <c r="I25" s="58"/>
      <c r="J25" s="557"/>
      <c r="K25" s="651"/>
      <c r="N25" s="652"/>
      <c r="P25" s="256"/>
      <c r="Q25" s="256"/>
      <c r="S25" s="254"/>
      <c r="T25" s="364"/>
      <c r="U25" s="254"/>
      <c r="V25" s="20"/>
      <c r="W25" s="254"/>
      <c r="X25" s="254"/>
      <c r="Y25" s="260"/>
      <c r="Z25" s="254"/>
      <c r="AA25" s="254"/>
      <c r="AB25" s="255"/>
      <c r="AC25" s="254"/>
      <c r="AD25" s="254"/>
      <c r="AE25" s="254"/>
      <c r="AF25" s="258"/>
      <c r="AG25" s="254"/>
      <c r="AH25" s="254"/>
      <c r="AI25" s="254"/>
      <c r="AK25" s="20"/>
      <c r="AL25" s="20"/>
      <c r="AM25" s="20"/>
      <c r="AN25" s="20"/>
    </row>
    <row r="26" spans="1:130" customFormat="1" ht="13">
      <c r="A26" s="491" t="s">
        <v>521</v>
      </c>
      <c r="B26" s="492"/>
      <c r="C26" s="492"/>
      <c r="D26" s="492"/>
      <c r="E26" s="492"/>
      <c r="F26" s="63"/>
      <c r="G26" s="63"/>
      <c r="H26" s="371"/>
      <c r="I26" s="371"/>
      <c r="J26" s="322"/>
      <c r="O26" s="254"/>
      <c r="P26" s="254"/>
      <c r="Q26" s="254"/>
      <c r="R26" s="254"/>
      <c r="S26" s="254"/>
      <c r="T26" s="254"/>
      <c r="U26" s="254"/>
      <c r="V26" s="254"/>
      <c r="W26" s="254"/>
      <c r="X26" s="255"/>
      <c r="Y26" s="254"/>
      <c r="Z26" s="254"/>
      <c r="AA26" s="254"/>
      <c r="AB26" s="254"/>
      <c r="AD26" s="254"/>
      <c r="BK26" s="378"/>
    </row>
    <row r="27" spans="1:130" customFormat="1" ht="18" customHeight="1">
      <c r="A27" s="133" t="s">
        <v>522</v>
      </c>
      <c r="B27" s="496"/>
      <c r="C27" s="76"/>
      <c r="D27" s="76"/>
      <c r="E27" s="76"/>
      <c r="F27" s="1134"/>
      <c r="G27" s="1135"/>
      <c r="H27" s="1136"/>
      <c r="I27" s="58"/>
      <c r="J27" s="557"/>
      <c r="O27" s="254" t="str">
        <f ca="1">SUBSTITUTE(CELL("address",F27),"$","")</f>
        <v>F27</v>
      </c>
      <c r="P27" s="254">
        <f>$P$20</f>
        <v>3</v>
      </c>
      <c r="Q27" s="254" t="str">
        <f ca="1">MID(CELL("filename",P27),FIND("]",CELL("filename",P27))+1,256)</f>
        <v>3. Facility</v>
      </c>
      <c r="R27" s="254" t="s">
        <v>518</v>
      </c>
      <c r="S27" s="254" t="s">
        <v>523</v>
      </c>
      <c r="T27" s="254"/>
      <c r="U27" s="254" t="str">
        <f ca="1">P27&amp;"_"&amp;O27&amp;"_"&amp;S27</f>
        <v>3_F27_City_Town</v>
      </c>
      <c r="V27" s="254" t="s">
        <v>227</v>
      </c>
      <c r="W27" s="254">
        <v>100</v>
      </c>
      <c r="X27" s="255"/>
      <c r="Y27" s="254" t="s">
        <v>84</v>
      </c>
      <c r="Z27" s="254" t="s">
        <v>85</v>
      </c>
      <c r="AA27" s="254"/>
      <c r="AB27" s="254"/>
      <c r="AD27" s="254"/>
      <c r="BK27" s="378"/>
    </row>
    <row r="28" spans="1:130" customFormat="1" ht="6" customHeight="1">
      <c r="A28" s="156"/>
      <c r="B28" s="157"/>
      <c r="C28" s="155"/>
      <c r="D28" s="155"/>
      <c r="E28" s="54"/>
      <c r="F28" s="492"/>
      <c r="G28" s="492"/>
      <c r="H28" s="76"/>
      <c r="I28" s="371"/>
      <c r="J28" s="322"/>
      <c r="O28" s="254"/>
      <c r="P28" s="254"/>
      <c r="Q28" s="254"/>
      <c r="R28" s="254"/>
      <c r="S28" s="254"/>
      <c r="T28" s="254"/>
      <c r="U28" s="254"/>
      <c r="V28" s="254"/>
      <c r="W28" s="254"/>
      <c r="X28" s="255"/>
      <c r="Y28" s="254"/>
      <c r="Z28" s="254"/>
      <c r="AA28" s="254"/>
      <c r="AB28" s="254"/>
      <c r="AD28" s="254"/>
      <c r="BK28" s="378"/>
    </row>
    <row r="29" spans="1:130" customFormat="1">
      <c r="A29" s="133" t="s">
        <v>524</v>
      </c>
      <c r="B29" s="496"/>
      <c r="C29" s="76"/>
      <c r="D29" s="76"/>
      <c r="E29" s="76"/>
      <c r="F29" s="1134"/>
      <c r="G29" s="1135"/>
      <c r="H29" s="1136"/>
      <c r="I29" s="58"/>
      <c r="J29" s="557"/>
      <c r="O29" s="254" t="str">
        <f ca="1">SUBSTITUTE(CELL("address",F29),"$","")</f>
        <v>F29</v>
      </c>
      <c r="P29" s="254">
        <f>$P$20</f>
        <v>3</v>
      </c>
      <c r="Q29" s="254" t="str">
        <f ca="1">MID(CELL("filename",P29),FIND("]",CELL("filename",P29))+1,256)</f>
        <v>3. Facility</v>
      </c>
      <c r="R29" s="254" t="s">
        <v>518</v>
      </c>
      <c r="S29" s="254" t="s">
        <v>524</v>
      </c>
      <c r="T29" s="254"/>
      <c r="U29" s="254" t="str">
        <f ca="1">P29&amp;"_"&amp;O29&amp;"_"&amp;S29</f>
        <v>3_F29_County</v>
      </c>
      <c r="V29" s="254" t="s">
        <v>227</v>
      </c>
      <c r="W29" s="254">
        <v>100</v>
      </c>
      <c r="X29" s="255"/>
      <c r="Y29" s="254" t="s">
        <v>84</v>
      </c>
      <c r="Z29" s="254" t="s">
        <v>85</v>
      </c>
      <c r="AA29" s="254"/>
      <c r="AB29" s="254"/>
      <c r="AD29" s="254"/>
      <c r="BK29" s="378"/>
    </row>
    <row r="30" spans="1:130" customFormat="1" ht="6" customHeight="1">
      <c r="A30" s="156"/>
      <c r="B30" s="157"/>
      <c r="C30" s="155"/>
      <c r="D30" s="155"/>
      <c r="E30" s="54"/>
      <c r="F30" s="492"/>
      <c r="G30" s="492"/>
      <c r="H30" s="76"/>
      <c r="I30" s="371"/>
      <c r="J30" s="322"/>
      <c r="O30" s="254"/>
      <c r="P30" s="254"/>
      <c r="Q30" s="254"/>
      <c r="R30" s="254"/>
      <c r="S30" s="254"/>
      <c r="T30" s="254"/>
      <c r="U30" s="254"/>
      <c r="V30" s="254"/>
      <c r="W30" s="254"/>
      <c r="X30" s="255"/>
      <c r="Y30" s="254"/>
      <c r="Z30" s="254"/>
      <c r="AA30" s="254"/>
      <c r="AB30" s="254"/>
      <c r="AD30" s="254"/>
      <c r="BK30" s="378"/>
    </row>
    <row r="31" spans="1:130" customFormat="1" ht="15" customHeight="1">
      <c r="A31" s="133" t="s">
        <v>525</v>
      </c>
      <c r="B31" s="496"/>
      <c r="C31" s="76"/>
      <c r="D31" s="76"/>
      <c r="E31" s="76"/>
      <c r="F31" s="1137"/>
      <c r="G31" s="1138"/>
      <c r="H31" s="1139"/>
      <c r="I31" s="58"/>
      <c r="J31" s="557"/>
      <c r="O31" s="254" t="str">
        <f ca="1">SUBSTITUTE(CELL("address",F31),"$","")</f>
        <v>F31</v>
      </c>
      <c r="P31" s="254">
        <f>$P$20</f>
        <v>3</v>
      </c>
      <c r="Q31" s="254" t="str">
        <f ca="1">MID(CELL("filename",P31),FIND("]",CELL("filename",P31))+1,256)</f>
        <v>3. Facility</v>
      </c>
      <c r="R31" s="254" t="s">
        <v>518</v>
      </c>
      <c r="S31" s="254" t="s">
        <v>526</v>
      </c>
      <c r="T31" s="254"/>
      <c r="U31" s="254" t="str">
        <f ca="1">P31&amp;"_"&amp;O31&amp;"_"&amp;S31</f>
        <v>3_F31_State_Province</v>
      </c>
      <c r="V31" s="254" t="s">
        <v>83</v>
      </c>
      <c r="W31" s="254"/>
      <c r="X31" s="255" t="str">
        <f>CONCATENATE(AH31,",",AI31,",",AJ31,",",AK31,",",AL31,",",AM31,",",AN31,",",AO31,",",AP31)</f>
        <v>WA,OR,ID,MT,NV,CA,WY,B.C. Canada,A.B. Canada</v>
      </c>
      <c r="Y31" s="254" t="s">
        <v>84</v>
      </c>
      <c r="Z31" s="254" t="s">
        <v>85</v>
      </c>
      <c r="AA31" s="254"/>
      <c r="AB31" s="254"/>
      <c r="AD31" s="254"/>
      <c r="AH31" t="s">
        <v>527</v>
      </c>
      <c r="AI31" t="s">
        <v>528</v>
      </c>
      <c r="AJ31" t="s">
        <v>529</v>
      </c>
      <c r="AK31" t="s">
        <v>530</v>
      </c>
      <c r="AL31" t="s">
        <v>531</v>
      </c>
      <c r="AM31" t="s">
        <v>532</v>
      </c>
      <c r="AN31" t="s">
        <v>533</v>
      </c>
      <c r="AO31" t="s">
        <v>534</v>
      </c>
      <c r="AP31" t="s">
        <v>535</v>
      </c>
      <c r="BK31" s="378"/>
    </row>
    <row r="32" spans="1:130" customFormat="1" ht="6" customHeight="1" thickBot="1">
      <c r="A32" s="156"/>
      <c r="B32" s="157"/>
      <c r="C32" s="155"/>
      <c r="D32" s="155"/>
      <c r="E32" s="54"/>
      <c r="F32" s="492"/>
      <c r="G32" s="492"/>
      <c r="H32" s="76"/>
      <c r="I32" s="371"/>
      <c r="J32" s="322"/>
      <c r="O32" s="254"/>
      <c r="P32" s="254"/>
      <c r="Q32" s="254"/>
      <c r="R32" s="254"/>
      <c r="S32" s="254"/>
      <c r="T32" s="254"/>
      <c r="U32" s="254"/>
      <c r="V32" s="254"/>
      <c r="W32" s="254"/>
      <c r="X32" s="255"/>
      <c r="Y32" s="254"/>
      <c r="Z32" s="254"/>
      <c r="AA32" s="254"/>
      <c r="AB32" s="254"/>
      <c r="AD32" s="254"/>
      <c r="BK32" s="378"/>
    </row>
    <row r="33" spans="1:131" customFormat="1" ht="14" thickTop="1" thickBot="1">
      <c r="A33" s="133" t="s">
        <v>536</v>
      </c>
      <c r="B33" s="496"/>
      <c r="C33" s="76"/>
      <c r="D33" s="76"/>
      <c r="E33" s="76"/>
      <c r="F33" s="1131"/>
      <c r="G33" s="1132"/>
      <c r="H33" s="1133"/>
      <c r="I33" s="58"/>
      <c r="J33" s="557"/>
      <c r="M33" s="443" t="s">
        <v>537</v>
      </c>
      <c r="O33" s="254" t="str">
        <f ca="1">SUBSTITUTE(CELL("address",F33),"$","")</f>
        <v>F33</v>
      </c>
      <c r="P33" s="254">
        <f>$P$20</f>
        <v>3</v>
      </c>
      <c r="Q33" s="254" t="str">
        <f ca="1">MID(CELL("filename",P33),FIND("]",CELL("filename",P33))+1,256)</f>
        <v>3. Facility</v>
      </c>
      <c r="R33" s="254" t="s">
        <v>518</v>
      </c>
      <c r="S33" s="254" t="s">
        <v>538</v>
      </c>
      <c r="T33" s="254"/>
      <c r="U33" s="254" t="str">
        <f ca="1">P33&amp;"_"&amp;O33&amp;"_"&amp;S33</f>
        <v>3_F33_Latitude</v>
      </c>
      <c r="V33" s="254" t="s">
        <v>363</v>
      </c>
      <c r="W33" s="254" t="s">
        <v>539</v>
      </c>
      <c r="X33" s="256" t="s">
        <v>540</v>
      </c>
      <c r="Y33" s="254" t="s">
        <v>84</v>
      </c>
      <c r="Z33" s="254" t="s">
        <v>85</v>
      </c>
      <c r="AA33" s="254"/>
      <c r="AB33" s="254"/>
      <c r="AD33" s="254"/>
      <c r="BK33" s="378"/>
    </row>
    <row r="34" spans="1:131" customFormat="1" ht="6" customHeight="1" thickTop="1" thickBot="1">
      <c r="A34" s="156"/>
      <c r="B34" s="157"/>
      <c r="C34" s="155"/>
      <c r="D34" s="155"/>
      <c r="E34" s="54"/>
      <c r="F34" s="492"/>
      <c r="G34" s="492"/>
      <c r="H34" s="76"/>
      <c r="I34" s="371"/>
      <c r="J34" s="322"/>
      <c r="O34" s="254"/>
      <c r="P34" s="254"/>
      <c r="Q34" s="254"/>
      <c r="R34" s="254"/>
      <c r="S34" s="254"/>
      <c r="T34" s="254"/>
      <c r="U34" s="254"/>
      <c r="V34" s="254"/>
      <c r="W34" s="254"/>
      <c r="X34" s="255"/>
      <c r="Y34" s="254"/>
      <c r="Z34" s="254"/>
      <c r="AA34" s="254"/>
      <c r="AB34" s="254"/>
      <c r="AD34" s="254"/>
      <c r="BK34" s="378"/>
    </row>
    <row r="35" spans="1:131" customFormat="1" ht="14" thickTop="1" thickBot="1">
      <c r="A35" s="133" t="s">
        <v>541</v>
      </c>
      <c r="B35" s="496"/>
      <c r="C35" s="76"/>
      <c r="D35" s="76"/>
      <c r="E35" s="76"/>
      <c r="F35" s="1131"/>
      <c r="G35" s="1132"/>
      <c r="H35" s="1133"/>
      <c r="I35" s="58"/>
      <c r="J35" s="557"/>
      <c r="M35" s="443" t="s">
        <v>542</v>
      </c>
      <c r="O35" s="254" t="str">
        <f ca="1">SUBSTITUTE(CELL("address",F35),"$","")</f>
        <v>F35</v>
      </c>
      <c r="P35" s="254">
        <f>$P$20</f>
        <v>3</v>
      </c>
      <c r="Q35" s="254" t="str">
        <f ca="1">MID(CELL("filename",P35),FIND("]",CELL("filename",P35))+1,256)</f>
        <v>3. Facility</v>
      </c>
      <c r="R35" s="254" t="s">
        <v>518</v>
      </c>
      <c r="S35" s="254" t="s">
        <v>543</v>
      </c>
      <c r="T35" s="254"/>
      <c r="U35" s="254" t="str">
        <f ca="1">P35&amp;"_"&amp;O35&amp;"_"&amp;S35</f>
        <v>3_F35_Longitude</v>
      </c>
      <c r="V35" s="254" t="s">
        <v>363</v>
      </c>
      <c r="W35" s="254" t="s">
        <v>539</v>
      </c>
      <c r="X35" s="256" t="s">
        <v>544</v>
      </c>
      <c r="Y35" s="254" t="s">
        <v>84</v>
      </c>
      <c r="Z35" s="254" t="s">
        <v>85</v>
      </c>
      <c r="AA35" s="254"/>
      <c r="AB35" s="254"/>
      <c r="AD35" s="254"/>
      <c r="BK35" s="378"/>
    </row>
    <row r="36" spans="1:131" customFormat="1" ht="6" customHeight="1" thickTop="1">
      <c r="A36" s="154"/>
      <c r="B36" s="155"/>
      <c r="C36" s="155"/>
      <c r="D36" s="155"/>
      <c r="E36" s="54"/>
      <c r="F36" s="492"/>
      <c r="G36" s="492"/>
      <c r="H36" s="76"/>
      <c r="I36" s="371"/>
      <c r="J36" s="322"/>
      <c r="R36" s="254"/>
      <c r="S36" s="254"/>
      <c r="T36" s="254"/>
      <c r="U36" s="254"/>
      <c r="V36" s="254"/>
      <c r="W36" s="254"/>
      <c r="X36" s="254"/>
      <c r="Y36" s="254"/>
      <c r="Z36" s="254"/>
      <c r="AA36" s="255"/>
      <c r="AB36" s="254"/>
      <c r="AD36" s="254"/>
      <c r="AE36" s="254"/>
      <c r="AF36" s="254"/>
      <c r="AG36" s="254"/>
      <c r="BK36" s="378"/>
    </row>
    <row r="37" spans="1:131" customFormat="1" ht="6" customHeight="1" thickBot="1">
      <c r="A37" s="491"/>
      <c r="B37" s="492"/>
      <c r="C37" s="492"/>
      <c r="D37" s="492"/>
      <c r="E37" s="492"/>
      <c r="F37" s="481"/>
      <c r="G37" s="481"/>
      <c r="H37" s="481"/>
      <c r="I37" s="371"/>
      <c r="J37" s="323"/>
      <c r="R37" s="254"/>
      <c r="S37" s="254"/>
      <c r="T37" s="254"/>
      <c r="U37" s="254"/>
      <c r="V37" s="254"/>
      <c r="W37" s="254"/>
      <c r="X37" s="254"/>
      <c r="Y37" s="254"/>
      <c r="Z37" s="254"/>
      <c r="AA37" s="255"/>
      <c r="AB37" s="254"/>
      <c r="AD37" s="254"/>
      <c r="AE37" s="254"/>
      <c r="AF37" s="254"/>
      <c r="AG37" s="254"/>
      <c r="BK37" s="378"/>
    </row>
    <row r="38" spans="1:131" ht="15.75" customHeight="1" thickBot="1">
      <c r="A38" s="1078" t="s">
        <v>545</v>
      </c>
      <c r="B38" s="1035"/>
      <c r="C38" s="1035"/>
      <c r="D38" s="1035"/>
      <c r="E38" s="1035"/>
      <c r="F38" s="1035"/>
      <c r="G38" s="1035"/>
      <c r="H38" s="1035"/>
      <c r="I38" s="1035"/>
      <c r="J38" s="1079"/>
      <c r="AC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row>
    <row r="39" spans="1:131" ht="7.75" customHeight="1">
      <c r="A39" s="491"/>
      <c r="B39" s="492"/>
      <c r="C39" s="492"/>
      <c r="D39" s="492"/>
      <c r="E39" s="492"/>
      <c r="F39" s="481"/>
      <c r="G39" s="492"/>
      <c r="H39" s="58"/>
      <c r="I39" s="58"/>
      <c r="J39" s="71"/>
      <c r="AC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row>
    <row r="40" spans="1:131" ht="17.5">
      <c r="A40" s="497" t="s">
        <v>546</v>
      </c>
      <c r="B40" s="92"/>
      <c r="C40" s="92"/>
      <c r="D40" s="92"/>
      <c r="E40" s="92"/>
      <c r="F40" s="68"/>
      <c r="G40" s="558"/>
      <c r="H40" s="76" t="s">
        <v>547</v>
      </c>
      <c r="I40" s="559"/>
      <c r="J40" s="60"/>
      <c r="O40" s="254" t="str">
        <f ca="1">SUBSTITUTE(CELL("address",G40),"$","")</f>
        <v>G40</v>
      </c>
      <c r="P40" s="254">
        <f>$P$20</f>
        <v>3</v>
      </c>
      <c r="Q40" s="254" t="str">
        <f ca="1">MID(CELL("filename",P40),FIND("]",CELL("filename",P40))+1,256)</f>
        <v>3. Facility</v>
      </c>
      <c r="R40" s="257" t="s">
        <v>548</v>
      </c>
      <c r="S40" s="257" t="s">
        <v>549</v>
      </c>
      <c r="U40" s="254" t="str">
        <f ca="1">P40&amp;"_"&amp;O40&amp;"_"&amp;S40</f>
        <v>3_G40_Project_Size</v>
      </c>
      <c r="V40" s="257" t="s">
        <v>550</v>
      </c>
      <c r="X40" s="257" t="str">
        <f>"&gt;=0"</f>
        <v>&gt;=0</v>
      </c>
      <c r="Y40" s="257" t="s">
        <v>84</v>
      </c>
      <c r="Z40" s="254" t="s">
        <v>85</v>
      </c>
      <c r="AC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row>
    <row r="41" spans="1:131" ht="7.75" customHeight="1">
      <c r="A41" s="491"/>
      <c r="B41" s="492"/>
      <c r="C41" s="492"/>
      <c r="D41" s="492"/>
      <c r="E41" s="492"/>
      <c r="F41" s="481"/>
      <c r="G41" s="492"/>
      <c r="H41" s="58"/>
      <c r="I41" s="58"/>
      <c r="J41" s="71"/>
      <c r="AC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c r="EA41"/>
    </row>
    <row r="42" spans="1:131" s="216" customFormat="1" ht="18" customHeight="1">
      <c r="A42" s="1120" t="s">
        <v>551</v>
      </c>
      <c r="B42" s="1121"/>
      <c r="C42" s="1121"/>
      <c r="D42" s="1121"/>
      <c r="E42" s="1121"/>
      <c r="F42" s="1121"/>
      <c r="G42" s="1121"/>
      <c r="H42" s="1122"/>
      <c r="I42" s="662"/>
      <c r="J42" s="98"/>
      <c r="K42"/>
      <c r="L42" s="267"/>
      <c r="M42"/>
      <c r="N42"/>
      <c r="O42" s="254" t="str">
        <f ca="1">SUBSTITUTE(CELL("address",I42),"$","")</f>
        <v>I42</v>
      </c>
      <c r="P42" s="254">
        <f>$P$20</f>
        <v>3</v>
      </c>
      <c r="Q42" s="254" t="str">
        <f ca="1">MID(CELL("filename",P42),FIND("]",CELL("filename",P42))+1,256)</f>
        <v>3. Facility</v>
      </c>
      <c r="R42" s="257" t="s">
        <v>548</v>
      </c>
      <c r="S42" s="257" t="s">
        <v>552</v>
      </c>
      <c r="T42" s="257"/>
      <c r="U42" s="254" t="str">
        <f ca="1">P42&amp;"_"&amp;O42&amp;"_"&amp;S42</f>
        <v>3_I42_Map_Attached_of_Project_area</v>
      </c>
      <c r="V42" s="257" t="s">
        <v>83</v>
      </c>
      <c r="W42" s="257"/>
      <c r="X42" s="255" t="str">
        <f>CONCATENATE(AH42,",",AI42)</f>
        <v>Submitted,Not applicable (non-unit contingent PPA)</v>
      </c>
      <c r="Y42" s="257" t="s">
        <v>84</v>
      </c>
      <c r="Z42" s="254" t="s">
        <v>85</v>
      </c>
      <c r="AA42" s="257"/>
      <c r="AB42" s="257"/>
      <c r="AC42"/>
      <c r="AD42" s="257"/>
      <c r="AE42" s="257"/>
      <c r="AF42" s="267"/>
      <c r="AG42" s="267"/>
      <c r="AH42" s="267" t="s">
        <v>190</v>
      </c>
      <c r="AI42" s="267" t="s">
        <v>267</v>
      </c>
      <c r="AJ42" s="267"/>
      <c r="AK42" s="267"/>
      <c r="AL42" s="267"/>
      <c r="AM42" s="267"/>
      <c r="AN42" s="267"/>
      <c r="AO42" s="267"/>
      <c r="AP42" s="267"/>
      <c r="AQ42" s="267"/>
      <c r="AR42" s="267"/>
      <c r="AS42" s="267"/>
      <c r="AT42" s="267"/>
      <c r="AU42" s="267"/>
      <c r="AV42" s="267"/>
      <c r="AW42" s="267"/>
      <c r="AX42" s="267"/>
      <c r="AY42" s="267"/>
      <c r="AZ42" s="267"/>
      <c r="BA42" s="267"/>
      <c r="BB42" s="267"/>
      <c r="BC42" s="267"/>
      <c r="BD42" s="267"/>
      <c r="BE42" s="267"/>
      <c r="BF42" s="267"/>
      <c r="BG42" s="267"/>
      <c r="BH42" s="267"/>
      <c r="BI42" s="267"/>
      <c r="BJ42" s="267"/>
      <c r="BK42" s="379"/>
      <c r="BP42" s="267"/>
      <c r="BQ42" s="267"/>
      <c r="BR42" s="267"/>
      <c r="BS42" s="267"/>
      <c r="BT42" s="267"/>
      <c r="BU42" s="267"/>
      <c r="BV42" s="267"/>
      <c r="BW42" s="267"/>
      <c r="BX42" s="267"/>
      <c r="BY42" s="267"/>
      <c r="BZ42" s="267"/>
      <c r="CA42" s="267"/>
      <c r="CB42" s="267"/>
      <c r="CC42" s="267"/>
      <c r="CD42" s="267"/>
      <c r="CE42" s="267"/>
      <c r="CF42" s="267"/>
      <c r="CG42" s="267"/>
      <c r="CH42" s="267"/>
      <c r="CI42" s="267"/>
      <c r="CJ42" s="267"/>
      <c r="CK42" s="267"/>
      <c r="CL42" s="267"/>
      <c r="CM42" s="267"/>
      <c r="CN42" s="267"/>
      <c r="CO42" s="267"/>
      <c r="CP42" s="267"/>
      <c r="CQ42" s="267"/>
      <c r="CR42" s="267"/>
      <c r="CS42" s="267"/>
      <c r="CT42" s="267"/>
      <c r="CU42" s="267"/>
      <c r="CV42" s="267"/>
      <c r="CW42" s="267"/>
      <c r="CX42" s="267"/>
      <c r="CY42" s="267"/>
      <c r="CZ42" s="267"/>
      <c r="DA42" s="267"/>
      <c r="DB42" s="267"/>
      <c r="DC42" s="267"/>
      <c r="DD42" s="267"/>
      <c r="DE42" s="267"/>
      <c r="DF42" s="267"/>
      <c r="DG42" s="267"/>
      <c r="DH42" s="267"/>
      <c r="DI42" s="267"/>
      <c r="DJ42" s="267"/>
      <c r="DK42" s="267"/>
      <c r="DL42" s="267"/>
      <c r="DM42" s="267"/>
      <c r="DN42" s="267"/>
      <c r="DO42" s="267"/>
      <c r="DP42" s="267"/>
      <c r="DQ42" s="267"/>
      <c r="DR42" s="267"/>
      <c r="DS42" s="267"/>
      <c r="DT42" s="267"/>
      <c r="DU42" s="267"/>
      <c r="DV42" s="267"/>
      <c r="DW42" s="267"/>
      <c r="DX42" s="267"/>
      <c r="DY42" s="267"/>
      <c r="DZ42" s="267"/>
      <c r="EA42" s="267"/>
    </row>
    <row r="43" spans="1:131" s="359" customFormat="1" ht="12.75" customHeight="1">
      <c r="A43" s="663"/>
      <c r="B43" s="664" t="s">
        <v>553</v>
      </c>
      <c r="C43" s="665"/>
      <c r="D43" s="665"/>
      <c r="E43" s="665"/>
      <c r="F43" s="665"/>
      <c r="G43" s="665"/>
      <c r="H43" s="666"/>
      <c r="I43" s="667"/>
      <c r="J43" s="356"/>
      <c r="K43"/>
      <c r="L43" s="357"/>
      <c r="M43" s="357"/>
      <c r="N43"/>
      <c r="O43" s="257"/>
      <c r="P43" s="257"/>
      <c r="Q43" s="357"/>
      <c r="R43" s="357"/>
      <c r="S43" s="357"/>
      <c r="T43" s="358"/>
      <c r="U43" s="358"/>
      <c r="V43" s="358"/>
      <c r="W43" s="358"/>
      <c r="X43" s="358"/>
      <c r="Y43" s="358"/>
      <c r="Z43" s="358"/>
      <c r="AA43" s="358"/>
      <c r="AB43" s="358"/>
      <c r="AC43"/>
      <c r="AD43" s="358"/>
      <c r="AE43" s="358"/>
      <c r="AF43" s="358"/>
      <c r="AG43" s="358"/>
      <c r="AH43" s="358"/>
      <c r="AI43" s="358"/>
      <c r="AJ43" s="358"/>
      <c r="AK43" s="357"/>
      <c r="AL43" s="357"/>
      <c r="AM43" s="357"/>
      <c r="AN43" s="357"/>
      <c r="AO43" s="357"/>
      <c r="AP43" s="357"/>
      <c r="AQ43" s="357"/>
      <c r="AR43" s="357"/>
      <c r="AS43" s="357"/>
      <c r="AT43" s="357"/>
      <c r="AU43" s="357"/>
      <c r="AV43" s="357"/>
      <c r="AW43" s="357"/>
      <c r="AX43" s="357"/>
      <c r="AY43" s="357"/>
      <c r="AZ43" s="357"/>
      <c r="BA43" s="357"/>
      <c r="BB43" s="357"/>
      <c r="BC43" s="357"/>
      <c r="BD43" s="357"/>
      <c r="BE43" s="357"/>
      <c r="BF43" s="357"/>
      <c r="BG43" s="357"/>
      <c r="BH43" s="357"/>
      <c r="BI43" s="357"/>
      <c r="BJ43" s="357"/>
      <c r="BK43" s="397"/>
      <c r="BL43" s="357"/>
      <c r="BM43" s="357"/>
      <c r="BN43" s="357"/>
      <c r="BO43" s="357"/>
      <c r="BP43" s="357"/>
      <c r="BQ43" s="357"/>
      <c r="BR43" s="357"/>
      <c r="BS43" s="357"/>
      <c r="BT43" s="357"/>
      <c r="BU43" s="357"/>
      <c r="BV43" s="357"/>
      <c r="BW43" s="357"/>
      <c r="BX43" s="357"/>
      <c r="BY43" s="357"/>
      <c r="BZ43" s="357"/>
      <c r="CA43" s="357"/>
      <c r="CB43" s="357"/>
      <c r="CC43" s="357"/>
      <c r="CD43" s="357"/>
      <c r="CE43" s="357"/>
      <c r="CF43" s="357"/>
      <c r="CG43" s="357"/>
      <c r="CH43" s="357"/>
      <c r="CI43" s="357"/>
      <c r="CJ43" s="357"/>
      <c r="CK43" s="357"/>
      <c r="CL43" s="357"/>
      <c r="CM43" s="357"/>
      <c r="CN43" s="357"/>
      <c r="CO43" s="357"/>
      <c r="CP43" s="357"/>
      <c r="CQ43" s="357"/>
      <c r="CR43" s="357"/>
      <c r="CS43" s="357"/>
      <c r="CT43" s="357"/>
      <c r="CU43" s="357"/>
      <c r="CV43" s="357"/>
      <c r="CW43" s="357"/>
      <c r="CX43" s="357"/>
      <c r="CY43" s="357"/>
      <c r="CZ43" s="357"/>
      <c r="DA43" s="357"/>
      <c r="DB43" s="357"/>
      <c r="DC43" s="357"/>
      <c r="DD43" s="357"/>
      <c r="DE43" s="357"/>
      <c r="DF43" s="357"/>
      <c r="DG43" s="357"/>
      <c r="DH43" s="357"/>
      <c r="DI43" s="357"/>
      <c r="DJ43" s="357"/>
      <c r="DK43" s="357"/>
      <c r="DL43" s="357"/>
      <c r="DM43" s="357"/>
      <c r="DN43" s="357"/>
      <c r="DO43" s="357"/>
      <c r="DP43" s="357"/>
      <c r="DQ43" s="357"/>
      <c r="DR43" s="357"/>
      <c r="DS43" s="357"/>
      <c r="DT43" s="357"/>
      <c r="DU43" s="357"/>
      <c r="DV43" s="357"/>
      <c r="DW43" s="357"/>
      <c r="DX43" s="357"/>
      <c r="DY43" s="357"/>
      <c r="DZ43" s="357"/>
      <c r="EA43" s="357"/>
    </row>
    <row r="44" spans="1:131" ht="12.75" customHeight="1">
      <c r="A44" s="1123" t="s">
        <v>554</v>
      </c>
      <c r="B44" s="1124"/>
      <c r="C44" s="1124"/>
      <c r="D44" s="1124"/>
      <c r="E44" s="1124"/>
      <c r="F44" s="1124"/>
      <c r="G44" s="1124"/>
      <c r="H44" s="1124"/>
      <c r="I44" s="1124"/>
      <c r="J44" s="60"/>
      <c r="AC44"/>
      <c r="BP44"/>
      <c r="BQ44"/>
      <c r="BR44"/>
      <c r="BS44"/>
      <c r="BT44"/>
      <c r="BU44"/>
      <c r="BV44"/>
      <c r="BW44"/>
      <c r="BX44"/>
      <c r="BY44"/>
      <c r="BZ44"/>
      <c r="CA44"/>
      <c r="CB44"/>
      <c r="CC44"/>
      <c r="CD44"/>
      <c r="CE44"/>
      <c r="CF44"/>
      <c r="CG44"/>
      <c r="CH44"/>
      <c r="CI44"/>
      <c r="CJ44"/>
      <c r="CK44"/>
      <c r="CL44"/>
      <c r="CM44"/>
      <c r="CN44"/>
      <c r="CO44"/>
      <c r="CP44"/>
      <c r="CQ44"/>
      <c r="CR44"/>
      <c r="CS44"/>
      <c r="CT44"/>
      <c r="CU44"/>
      <c r="CV44"/>
      <c r="CW44"/>
      <c r="CX44"/>
      <c r="CY44"/>
      <c r="CZ44"/>
      <c r="DA44"/>
      <c r="DB44"/>
      <c r="DC44"/>
      <c r="DD44"/>
      <c r="DE44"/>
      <c r="DF44"/>
      <c r="DG44"/>
      <c r="DH44"/>
      <c r="DI44"/>
      <c r="DJ44"/>
      <c r="DK44"/>
      <c r="DL44"/>
      <c r="DM44"/>
      <c r="DN44"/>
      <c r="DO44"/>
      <c r="DP44"/>
      <c r="DQ44"/>
      <c r="DR44"/>
      <c r="DS44"/>
      <c r="DT44"/>
      <c r="DU44"/>
      <c r="DV44"/>
      <c r="DW44"/>
      <c r="DX44"/>
      <c r="DY44"/>
      <c r="DZ44"/>
      <c r="EA44"/>
    </row>
    <row r="45" spans="1:131" ht="7.75" customHeight="1">
      <c r="A45" s="491"/>
      <c r="B45" s="492"/>
      <c r="C45" s="492"/>
      <c r="D45" s="492"/>
      <c r="E45" s="492"/>
      <c r="F45" s="481"/>
      <c r="G45" s="492"/>
      <c r="H45" s="58"/>
      <c r="I45" s="58"/>
      <c r="J45" s="71"/>
      <c r="AC45"/>
      <c r="BP45"/>
      <c r="BQ45"/>
      <c r="BR45"/>
      <c r="BS45"/>
      <c r="BT45"/>
      <c r="BU45"/>
      <c r="BV45"/>
      <c r="BW45"/>
      <c r="BX45"/>
      <c r="BY45"/>
      <c r="BZ45"/>
      <c r="CA45"/>
      <c r="CB45"/>
      <c r="CC45"/>
      <c r="CD45"/>
      <c r="CE45"/>
      <c r="CF45"/>
      <c r="CG45"/>
      <c r="CH45"/>
      <c r="CI45"/>
      <c r="CJ45"/>
      <c r="CK45"/>
      <c r="CL45"/>
      <c r="CM45"/>
      <c r="CN45"/>
      <c r="CO45"/>
      <c r="CP45"/>
      <c r="CQ45"/>
      <c r="CR45"/>
      <c r="CS45"/>
      <c r="CT45"/>
      <c r="CU45"/>
      <c r="CV45"/>
      <c r="CW45"/>
      <c r="CX45"/>
      <c r="CY45"/>
      <c r="CZ45"/>
      <c r="DA45"/>
      <c r="DB45"/>
      <c r="DC45"/>
      <c r="DD45"/>
      <c r="DE45"/>
      <c r="DF45"/>
      <c r="DG45"/>
      <c r="DH45"/>
      <c r="DI45"/>
      <c r="DJ45"/>
      <c r="DK45"/>
      <c r="DL45"/>
      <c r="DM45"/>
      <c r="DN45"/>
      <c r="DO45"/>
      <c r="DP45"/>
      <c r="DQ45"/>
      <c r="DR45"/>
      <c r="DS45"/>
      <c r="DT45"/>
      <c r="DU45"/>
      <c r="DV45"/>
      <c r="DW45"/>
      <c r="DX45"/>
      <c r="DY45"/>
      <c r="DZ45"/>
      <c r="EA45"/>
    </row>
    <row r="46" spans="1:131" s="216" customFormat="1" ht="25" customHeight="1">
      <c r="A46" s="945" t="s">
        <v>555</v>
      </c>
      <c r="B46" s="946"/>
      <c r="C46" s="946"/>
      <c r="D46" s="946"/>
      <c r="E46" s="946"/>
      <c r="F46" s="946"/>
      <c r="G46" s="946"/>
      <c r="H46" s="1026"/>
      <c r="I46" s="153"/>
      <c r="J46" s="98"/>
      <c r="K46"/>
      <c r="L46" s="267"/>
      <c r="M46"/>
      <c r="N46"/>
      <c r="O46" s="254" t="str">
        <f ca="1">SUBSTITUTE(CELL("address",I46),"$","")</f>
        <v>I46</v>
      </c>
      <c r="P46" s="254">
        <f>$P$20</f>
        <v>3</v>
      </c>
      <c r="Q46" s="254" t="str">
        <f ca="1">MID(CELL("filename",P46),FIND("]",CELL("filename",P46))+1,256)</f>
        <v>3. Facility</v>
      </c>
      <c r="R46" s="257" t="s">
        <v>548</v>
      </c>
      <c r="S46" s="257" t="s">
        <v>556</v>
      </c>
      <c r="T46" s="257"/>
      <c r="U46" s="254" t="str">
        <f ca="1">P46&amp;"_"&amp;O46&amp;"_"&amp;S46</f>
        <v>3_I46_Project_have_leases_easements</v>
      </c>
      <c r="V46" s="257" t="s">
        <v>83</v>
      </c>
      <c r="W46" s="257"/>
      <c r="X46" s="255" t="str">
        <f>CONCATENATE(AH46,",",AI46)</f>
        <v>Yes,No</v>
      </c>
      <c r="Y46" s="257" t="s">
        <v>84</v>
      </c>
      <c r="Z46" s="254" t="s">
        <v>85</v>
      </c>
      <c r="AA46" s="257"/>
      <c r="AB46" s="257"/>
      <c r="AC46"/>
      <c r="AD46" s="257"/>
      <c r="AE46" s="257"/>
      <c r="AF46" s="267"/>
      <c r="AG46" s="267"/>
      <c r="AH46" s="267" t="s">
        <v>84</v>
      </c>
      <c r="AI46" s="267" t="s">
        <v>85</v>
      </c>
      <c r="AJ46" s="267"/>
      <c r="AK46" s="267"/>
      <c r="AL46" s="267"/>
      <c r="AM46" s="267"/>
      <c r="AN46" s="267"/>
      <c r="AO46" s="267"/>
      <c r="AP46" s="267"/>
      <c r="AQ46" s="267"/>
      <c r="AR46" s="267"/>
      <c r="AS46" s="267"/>
      <c r="AT46" s="267"/>
      <c r="AU46" s="267"/>
      <c r="AV46" s="267"/>
      <c r="AW46" s="267"/>
      <c r="AX46" s="267"/>
      <c r="AY46" s="267"/>
      <c r="AZ46" s="267"/>
      <c r="BA46" s="267"/>
      <c r="BB46" s="267"/>
      <c r="BC46" s="267"/>
      <c r="BD46" s="267"/>
      <c r="BE46" s="267"/>
      <c r="BF46" s="267"/>
      <c r="BG46" s="267"/>
      <c r="BH46" s="267"/>
      <c r="BI46" s="267"/>
      <c r="BJ46" s="267"/>
      <c r="BK46" s="379"/>
      <c r="BP46" s="267"/>
      <c r="BQ46" s="267"/>
      <c r="BR46" s="267"/>
      <c r="BS46" s="267"/>
      <c r="BT46" s="267"/>
      <c r="BU46" s="267"/>
      <c r="BV46" s="267"/>
      <c r="BW46" s="267"/>
      <c r="BX46" s="267"/>
      <c r="BY46" s="267"/>
      <c r="BZ46" s="267"/>
      <c r="CA46" s="267"/>
      <c r="CB46" s="267"/>
      <c r="CC46" s="267"/>
      <c r="CD46" s="267"/>
      <c r="CE46" s="267"/>
      <c r="CF46" s="267"/>
      <c r="CG46" s="267"/>
      <c r="CH46" s="267"/>
      <c r="CI46" s="267"/>
      <c r="CJ46" s="267"/>
      <c r="CK46" s="267"/>
      <c r="CL46" s="267"/>
      <c r="CM46" s="267"/>
      <c r="CN46" s="267"/>
      <c r="CO46" s="267"/>
      <c r="CP46" s="267"/>
      <c r="CQ46" s="267"/>
      <c r="CR46" s="267"/>
      <c r="CS46" s="267"/>
      <c r="CT46" s="267"/>
      <c r="CU46" s="267"/>
      <c r="CV46" s="267"/>
      <c r="CW46" s="267"/>
      <c r="CX46" s="267"/>
      <c r="CY46" s="267"/>
      <c r="CZ46" s="267"/>
      <c r="DA46" s="267"/>
      <c r="DB46" s="267"/>
      <c r="DC46" s="267"/>
      <c r="DD46" s="267"/>
      <c r="DE46" s="267"/>
      <c r="DF46" s="267"/>
      <c r="DG46" s="267"/>
      <c r="DH46" s="267"/>
      <c r="DI46" s="267"/>
      <c r="DJ46" s="267"/>
      <c r="DK46" s="267"/>
      <c r="DL46" s="267"/>
      <c r="DM46" s="267"/>
      <c r="DN46" s="267"/>
      <c r="DO46" s="267"/>
      <c r="DP46" s="267"/>
      <c r="DQ46" s="267"/>
      <c r="DR46" s="267"/>
      <c r="DS46" s="267"/>
      <c r="DT46" s="267"/>
      <c r="DU46" s="267"/>
      <c r="DV46" s="267"/>
      <c r="DW46" s="267"/>
      <c r="DX46" s="267"/>
      <c r="DY46" s="267"/>
      <c r="DZ46" s="267"/>
      <c r="EA46" s="267"/>
    </row>
    <row r="47" spans="1:131" ht="7.75" customHeight="1">
      <c r="A47" s="491"/>
      <c r="B47" s="492"/>
      <c r="C47" s="492"/>
      <c r="D47" s="492"/>
      <c r="E47" s="492"/>
      <c r="F47" s="481"/>
      <c r="G47" s="492"/>
      <c r="H47" s="58"/>
      <c r="I47" s="58"/>
      <c r="J47" s="71"/>
      <c r="AC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c r="CY47"/>
      <c r="CZ47"/>
      <c r="DA47"/>
      <c r="DB47"/>
      <c r="DC47"/>
      <c r="DD47"/>
      <c r="DE47"/>
      <c r="DF47"/>
      <c r="DG47"/>
      <c r="DH47"/>
      <c r="DI47"/>
      <c r="DJ47"/>
      <c r="DK47"/>
      <c r="DL47"/>
      <c r="DM47"/>
      <c r="DN47"/>
      <c r="DO47"/>
      <c r="DP47"/>
      <c r="DQ47"/>
      <c r="DR47"/>
      <c r="DS47"/>
      <c r="DT47"/>
      <c r="DU47"/>
      <c r="DV47"/>
      <c r="DW47"/>
      <c r="DX47"/>
      <c r="DY47"/>
      <c r="DZ47"/>
      <c r="EA47"/>
    </row>
    <row r="48" spans="1:131" ht="18" thickBot="1">
      <c r="A48" s="945" t="s">
        <v>557</v>
      </c>
      <c r="B48" s="946"/>
      <c r="C48" s="946"/>
      <c r="D48" s="946"/>
      <c r="E48" s="946"/>
      <c r="F48" s="946"/>
      <c r="G48" s="946"/>
      <c r="H48" s="946"/>
      <c r="I48" s="946"/>
      <c r="J48" s="60"/>
      <c r="O48" s="254" t="s">
        <v>558</v>
      </c>
      <c r="AC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c r="EA48"/>
    </row>
    <row r="49" spans="1:131" ht="19.5" customHeight="1" thickTop="1" thickBot="1">
      <c r="A49" s="1130" t="s">
        <v>559</v>
      </c>
      <c r="B49" s="1127"/>
      <c r="C49" s="1127"/>
      <c r="D49" s="1127"/>
      <c r="E49" s="1127"/>
      <c r="F49" s="1127" t="s">
        <v>560</v>
      </c>
      <c r="G49" s="1127"/>
      <c r="H49" s="1128"/>
      <c r="I49" s="1129"/>
      <c r="J49" s="60"/>
      <c r="N49" s="443" t="s">
        <v>561</v>
      </c>
      <c r="O49" s="254" t="str">
        <f ca="1">SUBSTITUTE(CELL("address",H49),"$","")</f>
        <v>H49</v>
      </c>
      <c r="P49" s="254">
        <f>$P$20</f>
        <v>3</v>
      </c>
      <c r="Q49" s="254" t="str">
        <f ca="1">MID(CELL("filename",P49),FIND("]",CELL("filename",P49))+1,256)</f>
        <v>3. Facility</v>
      </c>
      <c r="R49" s="257" t="s">
        <v>548</v>
      </c>
      <c r="S49" s="254" t="s">
        <v>562</v>
      </c>
      <c r="T49" s="254"/>
      <c r="U49" s="254" t="str">
        <f ca="1">P49&amp;"_"&amp;O49&amp;"_"&amp;S49</f>
        <v>3_H49_Land_Area_controlled_submitted</v>
      </c>
      <c r="V49" s="257" t="s">
        <v>83</v>
      </c>
      <c r="X49" s="255" t="str">
        <f>CONCATENATE(AH49,",",AI49)</f>
        <v>Submitted,Not Submitted</v>
      </c>
      <c r="Y49" s="257" t="s">
        <v>84</v>
      </c>
      <c r="Z49" s="254" t="s">
        <v>85</v>
      </c>
      <c r="AC49"/>
      <c r="AF49" s="267"/>
      <c r="AG49" s="267"/>
      <c r="AH49" s="267" t="s">
        <v>190</v>
      </c>
      <c r="AI49" s="267" t="s">
        <v>191</v>
      </c>
      <c r="BP49"/>
      <c r="BQ49"/>
      <c r="BR49"/>
      <c r="BS49"/>
      <c r="BT49"/>
      <c r="BU49"/>
      <c r="BV49"/>
      <c r="BW49"/>
      <c r="BX49"/>
      <c r="BY49"/>
      <c r="BZ49"/>
      <c r="CA49"/>
      <c r="CB49"/>
      <c r="CC49"/>
      <c r="CD49"/>
      <c r="CE49"/>
      <c r="CF49"/>
      <c r="CG49"/>
      <c r="CH49"/>
      <c r="CI49"/>
      <c r="CJ49"/>
      <c r="CK49"/>
      <c r="CL49"/>
      <c r="CM49"/>
      <c r="CN49"/>
      <c r="CO49"/>
      <c r="CP49"/>
      <c r="CQ49"/>
      <c r="CR49"/>
      <c r="CS49"/>
      <c r="CT49"/>
      <c r="CU49"/>
      <c r="CV49"/>
      <c r="CW49"/>
      <c r="CX49"/>
      <c r="CY49"/>
      <c r="CZ49"/>
      <c r="DA49"/>
      <c r="DB49"/>
      <c r="DC49"/>
      <c r="DD49"/>
      <c r="DE49"/>
      <c r="DF49"/>
      <c r="DG49"/>
      <c r="DH49"/>
      <c r="DI49"/>
      <c r="DJ49"/>
      <c r="DK49"/>
      <c r="DL49"/>
      <c r="DM49"/>
      <c r="DN49"/>
      <c r="DO49"/>
      <c r="DP49"/>
      <c r="DQ49"/>
      <c r="DR49"/>
      <c r="DS49"/>
      <c r="DT49"/>
      <c r="DU49"/>
      <c r="DV49"/>
      <c r="DW49"/>
      <c r="DX49"/>
      <c r="DY49"/>
      <c r="DZ49"/>
      <c r="EA49"/>
    </row>
    <row r="50" spans="1:131" ht="15.75" customHeight="1" thickTop="1">
      <c r="A50" s="491"/>
      <c r="B50" s="492"/>
      <c r="C50" s="492"/>
      <c r="D50" s="492"/>
      <c r="E50" s="492"/>
      <c r="F50" s="320" t="s">
        <v>563</v>
      </c>
      <c r="G50" s="492"/>
      <c r="H50" s="58"/>
      <c r="I50" s="58"/>
      <c r="J50" s="71"/>
      <c r="AC50"/>
      <c r="BP50"/>
      <c r="BQ50"/>
      <c r="BR50"/>
      <c r="BS50"/>
      <c r="BT50"/>
      <c r="BU50"/>
      <c r="BV50"/>
      <c r="BW50"/>
      <c r="BX50"/>
      <c r="BY50"/>
      <c r="BZ50"/>
      <c r="CA50"/>
      <c r="CB50"/>
      <c r="CC50"/>
      <c r="CD50"/>
      <c r="CE50"/>
      <c r="CF50"/>
      <c r="CG50"/>
      <c r="CH50"/>
      <c r="CI50"/>
      <c r="CJ50"/>
      <c r="CK50"/>
      <c r="CL50"/>
      <c r="CM50"/>
      <c r="CN50"/>
      <c r="CO50"/>
      <c r="CP50"/>
      <c r="CQ50"/>
      <c r="CR50"/>
      <c r="CS50"/>
      <c r="CT50"/>
      <c r="CU50"/>
      <c r="CV50"/>
      <c r="CW50"/>
      <c r="CX50"/>
      <c r="CY50"/>
      <c r="CZ50"/>
      <c r="DA50"/>
      <c r="DB50"/>
      <c r="DC50"/>
      <c r="DD50"/>
      <c r="DE50"/>
      <c r="DF50"/>
      <c r="DG50"/>
      <c r="DH50"/>
      <c r="DI50"/>
      <c r="DJ50"/>
      <c r="DK50"/>
      <c r="DL50"/>
      <c r="DM50"/>
      <c r="DN50"/>
      <c r="DO50"/>
      <c r="DP50"/>
      <c r="DQ50"/>
      <c r="DR50"/>
      <c r="DS50"/>
      <c r="DT50"/>
      <c r="DU50"/>
      <c r="DV50"/>
      <c r="DW50"/>
      <c r="DX50"/>
      <c r="DY50"/>
      <c r="DZ50"/>
      <c r="EA50"/>
    </row>
    <row r="51" spans="1:131" ht="125.25" customHeight="1">
      <c r="A51" s="1140"/>
      <c r="B51" s="1141"/>
      <c r="C51" s="1141"/>
      <c r="D51" s="1141"/>
      <c r="E51" s="1141"/>
      <c r="F51" s="1141"/>
      <c r="G51" s="1141"/>
      <c r="H51" s="1141"/>
      <c r="I51" s="1142"/>
      <c r="J51" s="60"/>
      <c r="O51" s="254" t="str">
        <f ca="1">SUBSTITUTE(CELL("address",A51),"$","")</f>
        <v>A51</v>
      </c>
      <c r="P51" s="254">
        <f>$P$20</f>
        <v>3</v>
      </c>
      <c r="Q51" s="254" t="str">
        <f ca="1">MID(CELL("filename",P51),FIND("]",CELL("filename",P51))+1,256)</f>
        <v>3. Facility</v>
      </c>
      <c r="R51" s="257" t="s">
        <v>548</v>
      </c>
      <c r="S51" s="257" t="s">
        <v>564</v>
      </c>
      <c r="U51" s="254" t="str">
        <f ca="1">P51&amp;"_"&amp;O51&amp;"_"&amp;S51</f>
        <v>3_A51_Land_area_controlled</v>
      </c>
      <c r="V51" s="257" t="s">
        <v>227</v>
      </c>
      <c r="W51" s="257">
        <v>2000</v>
      </c>
      <c r="Y51" s="257" t="s">
        <v>84</v>
      </c>
      <c r="Z51" s="254" t="s">
        <v>85</v>
      </c>
      <c r="AB51"/>
      <c r="AC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c r="DP51"/>
      <c r="DQ51"/>
      <c r="DR51"/>
      <c r="DS51"/>
      <c r="DT51"/>
      <c r="DU51"/>
      <c r="DV51"/>
      <c r="DW51"/>
      <c r="DX51"/>
      <c r="DY51"/>
      <c r="DZ51"/>
      <c r="EA51"/>
    </row>
    <row r="52" spans="1:131" ht="7.75" customHeight="1">
      <c r="A52" s="491"/>
      <c r="B52" s="492"/>
      <c r="C52" s="492"/>
      <c r="D52" s="492"/>
      <c r="E52" s="492"/>
      <c r="F52" s="481"/>
      <c r="G52" s="492"/>
      <c r="H52" s="58"/>
      <c r="I52" s="58"/>
      <c r="J52" s="71"/>
      <c r="AC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c r="DP52"/>
      <c r="DQ52"/>
      <c r="DR52"/>
      <c r="DS52"/>
      <c r="DT52"/>
      <c r="DU52"/>
      <c r="DV52"/>
      <c r="DW52"/>
      <c r="DX52"/>
      <c r="DY52"/>
      <c r="DZ52"/>
      <c r="EA52"/>
    </row>
    <row r="53" spans="1:131" ht="18" customHeight="1" thickBot="1">
      <c r="A53" s="497" t="s">
        <v>565</v>
      </c>
      <c r="B53" s="95"/>
      <c r="C53" s="67"/>
      <c r="D53" s="67"/>
      <c r="E53" s="67"/>
      <c r="F53" s="25"/>
      <c r="G53" s="25"/>
      <c r="H53" s="25"/>
      <c r="I53" s="25"/>
      <c r="J53" s="60"/>
      <c r="AC53"/>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c r="CY53"/>
      <c r="CZ53"/>
      <c r="DA53"/>
      <c r="DB53"/>
      <c r="DC53"/>
      <c r="DD53"/>
      <c r="DE53"/>
      <c r="DF53"/>
      <c r="DG53"/>
      <c r="DH53"/>
      <c r="DI53"/>
      <c r="DJ53"/>
      <c r="DK53"/>
      <c r="DL53"/>
      <c r="DM53"/>
      <c r="DN53"/>
      <c r="DO53"/>
      <c r="DP53"/>
      <c r="DQ53"/>
      <c r="DR53"/>
      <c r="DS53"/>
      <c r="DT53"/>
      <c r="DU53"/>
      <c r="DV53"/>
      <c r="DW53"/>
      <c r="DX53"/>
      <c r="DY53"/>
      <c r="DZ53"/>
      <c r="EA53"/>
    </row>
    <row r="54" spans="1:131" ht="39.75" customHeight="1" thickTop="1" thickBot="1">
      <c r="A54" s="1130" t="s">
        <v>566</v>
      </c>
      <c r="B54" s="1127"/>
      <c r="C54" s="1127"/>
      <c r="D54" s="1127"/>
      <c r="E54" s="1127"/>
      <c r="F54" s="1127" t="s">
        <v>560</v>
      </c>
      <c r="G54" s="1127"/>
      <c r="H54" s="1128"/>
      <c r="I54" s="1129"/>
      <c r="J54" s="60"/>
      <c r="N54" s="443" t="s">
        <v>561</v>
      </c>
      <c r="O54" s="254" t="str">
        <f ca="1">SUBSTITUTE(CELL("address",H54),"$","")</f>
        <v>H54</v>
      </c>
      <c r="P54" s="254">
        <f>$P$20</f>
        <v>3</v>
      </c>
      <c r="Q54" s="254" t="str">
        <f ca="1">MID(CELL("filename",P54),FIND("]",CELL("filename",P54))+1,256)</f>
        <v>3. Facility</v>
      </c>
      <c r="R54" s="257" t="s">
        <v>548</v>
      </c>
      <c r="S54" s="254" t="s">
        <v>567</v>
      </c>
      <c r="T54" s="254"/>
      <c r="U54" s="254" t="str">
        <f ca="1">P54&amp;"_"&amp;O54&amp;"_"&amp;S54</f>
        <v>3_H54_Project_Description_submitted</v>
      </c>
      <c r="V54" s="257" t="s">
        <v>83</v>
      </c>
      <c r="X54" s="255" t="str">
        <f>CONCATENATE(AH54,",",AI54)</f>
        <v>Submitted,Not Submitted</v>
      </c>
      <c r="Y54" s="257" t="s">
        <v>84</v>
      </c>
      <c r="Z54" s="254" t="s">
        <v>85</v>
      </c>
      <c r="AC54"/>
      <c r="AF54" s="267"/>
      <c r="AG54" s="267"/>
      <c r="AH54" s="267" t="s">
        <v>190</v>
      </c>
      <c r="AI54" s="267" t="s">
        <v>191</v>
      </c>
      <c r="BP54"/>
      <c r="BQ54"/>
      <c r="BR54"/>
      <c r="BS54"/>
      <c r="BT54"/>
      <c r="BU54"/>
      <c r="BV54"/>
      <c r="BW54"/>
      <c r="BX54"/>
      <c r="BY54"/>
      <c r="BZ54"/>
      <c r="CA54"/>
      <c r="CB54"/>
      <c r="CC54"/>
      <c r="CD54"/>
      <c r="CE54"/>
      <c r="CF54"/>
      <c r="CG54"/>
      <c r="CH54"/>
      <c r="CI54"/>
      <c r="CJ54"/>
      <c r="CK54"/>
      <c r="CL54"/>
      <c r="CM54"/>
      <c r="CN54"/>
      <c r="CO54"/>
      <c r="CP54"/>
      <c r="CQ54"/>
      <c r="CR54"/>
      <c r="CS54"/>
      <c r="CT54"/>
      <c r="CU54"/>
      <c r="CV54"/>
      <c r="CW54"/>
      <c r="CX54"/>
      <c r="CY54"/>
      <c r="CZ54"/>
      <c r="DA54"/>
      <c r="DB54"/>
      <c r="DC54"/>
      <c r="DD54"/>
      <c r="DE54"/>
      <c r="DF54"/>
      <c r="DG54"/>
      <c r="DH54"/>
      <c r="DI54"/>
      <c r="DJ54"/>
      <c r="DK54"/>
      <c r="DL54"/>
      <c r="DM54"/>
      <c r="DN54"/>
      <c r="DO54"/>
      <c r="DP54"/>
      <c r="DQ54"/>
      <c r="DR54"/>
      <c r="DS54"/>
      <c r="DT54"/>
      <c r="DU54"/>
      <c r="DV54"/>
      <c r="DW54"/>
      <c r="DX54"/>
      <c r="DY54"/>
      <c r="DZ54"/>
      <c r="EA54"/>
    </row>
    <row r="55" spans="1:131" s="257" customFormat="1" ht="15.75" customHeight="1" thickTop="1">
      <c r="A55" s="491"/>
      <c r="B55" s="492"/>
      <c r="C55" s="492"/>
      <c r="D55" s="492"/>
      <c r="E55" s="492"/>
      <c r="F55" s="320" t="s">
        <v>568</v>
      </c>
      <c r="G55" s="492"/>
      <c r="H55" s="58"/>
      <c r="I55" s="58"/>
      <c r="J55" s="71"/>
      <c r="K55"/>
      <c r="M55"/>
      <c r="N55"/>
      <c r="AC55"/>
      <c r="AF55"/>
      <c r="AG55"/>
      <c r="AH55"/>
      <c r="AI55"/>
      <c r="AJ55"/>
      <c r="AK55"/>
      <c r="AL55"/>
      <c r="AM55"/>
      <c r="AN55"/>
      <c r="AO55"/>
      <c r="AP55"/>
      <c r="AQ55"/>
      <c r="AR55"/>
      <c r="AS55"/>
      <c r="AT55"/>
      <c r="AU55"/>
      <c r="AV55"/>
      <c r="AW55"/>
      <c r="AX55"/>
      <c r="AY55"/>
      <c r="AZ55"/>
      <c r="BA55"/>
      <c r="BK55" s="398"/>
    </row>
    <row r="56" spans="1:131" s="257" customFormat="1" ht="125.25" customHeight="1">
      <c r="A56" s="1140"/>
      <c r="B56" s="1141"/>
      <c r="C56" s="1141"/>
      <c r="D56" s="1141"/>
      <c r="E56" s="1141"/>
      <c r="F56" s="1141"/>
      <c r="G56" s="1141"/>
      <c r="H56" s="1141"/>
      <c r="I56" s="1142"/>
      <c r="J56" s="60"/>
      <c r="K56"/>
      <c r="M56"/>
      <c r="N56"/>
      <c r="O56" s="254" t="str">
        <f ca="1">SUBSTITUTE(CELL("address",A56),"$","")</f>
        <v>A56</v>
      </c>
      <c r="P56" s="254">
        <f>$P$20</f>
        <v>3</v>
      </c>
      <c r="Q56" s="254" t="str">
        <f ca="1">MID(CELL("filename",P56),FIND("]",CELL("filename",P56))+1,256)</f>
        <v>3. Facility</v>
      </c>
      <c r="R56" s="257" t="s">
        <v>548</v>
      </c>
      <c r="S56" s="257" t="s">
        <v>569</v>
      </c>
      <c r="U56" s="254" t="str">
        <f ca="1">P56&amp;"_"&amp;O56&amp;"_"&amp;S56</f>
        <v>3_A56_Project_Description_key_components</v>
      </c>
      <c r="V56" s="257" t="s">
        <v>227</v>
      </c>
      <c r="W56" s="257">
        <v>2000</v>
      </c>
      <c r="Y56" s="257" t="s">
        <v>84</v>
      </c>
      <c r="Z56" s="254" t="s">
        <v>85</v>
      </c>
      <c r="AB56"/>
      <c r="AC56"/>
      <c r="AF56"/>
      <c r="AG56"/>
      <c r="AH56"/>
      <c r="AI56"/>
      <c r="AJ56"/>
      <c r="AK56"/>
      <c r="AL56"/>
      <c r="AM56"/>
      <c r="AN56"/>
      <c r="AO56"/>
      <c r="AP56"/>
      <c r="AQ56"/>
      <c r="AR56"/>
      <c r="AS56"/>
      <c r="AT56"/>
      <c r="AU56"/>
      <c r="AV56"/>
      <c r="AW56"/>
      <c r="AX56"/>
      <c r="AY56"/>
      <c r="AZ56"/>
      <c r="BA56"/>
      <c r="BK56" s="398"/>
    </row>
    <row r="57" spans="1:131" s="257" customFormat="1" ht="7.75" customHeight="1">
      <c r="A57" s="491"/>
      <c r="B57" s="492"/>
      <c r="C57" s="492"/>
      <c r="D57" s="492"/>
      <c r="E57" s="492"/>
      <c r="F57" s="481"/>
      <c r="G57" s="492"/>
      <c r="H57" s="58"/>
      <c r="I57" s="58"/>
      <c r="J57" s="71"/>
      <c r="K57"/>
      <c r="M57"/>
      <c r="N57"/>
      <c r="AC57"/>
      <c r="AF57"/>
      <c r="AG57"/>
      <c r="AH57"/>
      <c r="AI57"/>
      <c r="AJ57"/>
      <c r="AK57"/>
      <c r="AL57"/>
      <c r="AM57"/>
      <c r="AN57"/>
      <c r="AO57"/>
      <c r="AP57"/>
      <c r="AQ57"/>
      <c r="AR57"/>
      <c r="AS57"/>
      <c r="AT57"/>
      <c r="AU57"/>
      <c r="AV57"/>
      <c r="AW57"/>
      <c r="AX57"/>
      <c r="AY57"/>
      <c r="AZ57"/>
      <c r="BA57"/>
      <c r="BK57" s="398"/>
    </row>
    <row r="58" spans="1:131" s="257" customFormat="1" ht="17.5">
      <c r="A58" s="497" t="s">
        <v>570</v>
      </c>
      <c r="B58" s="92"/>
      <c r="C58" s="54"/>
      <c r="D58" s="54"/>
      <c r="E58" s="54"/>
      <c r="F58" s="68"/>
      <c r="G58" s="558"/>
      <c r="H58" s="76"/>
      <c r="I58" s="559"/>
      <c r="J58" s="60"/>
      <c r="K58"/>
      <c r="M58"/>
      <c r="N58"/>
      <c r="O58" s="254" t="str">
        <f ca="1">SUBSTITUTE(CELL("address",G58),"$","")</f>
        <v>G58</v>
      </c>
      <c r="P58" s="254">
        <f>$P$20</f>
        <v>3</v>
      </c>
      <c r="Q58" s="254" t="str">
        <f ca="1">MID(CELL("filename",P58),FIND("]",CELL("filename",P58))+1,256)</f>
        <v>3. Facility</v>
      </c>
      <c r="R58" s="257" t="s">
        <v>548</v>
      </c>
      <c r="S58" s="257" t="s">
        <v>571</v>
      </c>
      <c r="U58" s="254" t="str">
        <f ca="1">P58&amp;"_"&amp;O58&amp;"_"&amp;S58</f>
        <v>3_G58_Project_Expansion</v>
      </c>
      <c r="V58" s="257" t="s">
        <v>83</v>
      </c>
      <c r="X58" s="255" t="str">
        <f>CONCATENATE(AH58,",",AI58)</f>
        <v>Yes,No</v>
      </c>
      <c r="Y58" s="257" t="s">
        <v>84</v>
      </c>
      <c r="Z58" s="254" t="s">
        <v>85</v>
      </c>
      <c r="AC58"/>
      <c r="AF58" s="267"/>
      <c r="AG58" s="267"/>
      <c r="AH58" s="267" t="s">
        <v>84</v>
      </c>
      <c r="AI58" s="267" t="s">
        <v>85</v>
      </c>
      <c r="AJ58"/>
      <c r="AK58"/>
      <c r="AL58"/>
      <c r="AM58"/>
      <c r="AN58"/>
      <c r="AO58"/>
      <c r="AP58"/>
      <c r="AQ58"/>
      <c r="AR58"/>
      <c r="AS58"/>
      <c r="AT58"/>
      <c r="AU58"/>
      <c r="AV58"/>
      <c r="AW58"/>
      <c r="AX58"/>
      <c r="AY58"/>
      <c r="AZ58"/>
      <c r="BA58"/>
      <c r="BK58" s="398"/>
    </row>
    <row r="59" spans="1:131" s="257" customFormat="1" ht="7.75" customHeight="1">
      <c r="A59" s="491"/>
      <c r="B59" s="492"/>
      <c r="C59" s="492"/>
      <c r="D59" s="492"/>
      <c r="E59" s="492"/>
      <c r="F59" s="481"/>
      <c r="G59" s="492"/>
      <c r="H59" s="58"/>
      <c r="I59" s="58"/>
      <c r="J59" s="71"/>
      <c r="K59"/>
      <c r="M59"/>
      <c r="N59"/>
      <c r="AC59"/>
      <c r="AF59"/>
      <c r="AG59"/>
      <c r="AH59"/>
      <c r="AI59"/>
      <c r="AJ59"/>
      <c r="AK59"/>
      <c r="AL59"/>
      <c r="AM59"/>
      <c r="AN59"/>
      <c r="AO59"/>
      <c r="AP59"/>
      <c r="AQ59"/>
      <c r="AR59"/>
      <c r="AS59"/>
      <c r="AT59"/>
      <c r="AU59"/>
      <c r="AV59"/>
      <c r="AW59"/>
      <c r="AX59"/>
      <c r="AY59"/>
      <c r="AZ59"/>
      <c r="BA59"/>
      <c r="BK59" s="398"/>
    </row>
    <row r="60" spans="1:131" s="257" customFormat="1" ht="18" customHeight="1">
      <c r="A60" s="1148" t="s">
        <v>572</v>
      </c>
      <c r="B60" s="1149"/>
      <c r="C60" s="1149"/>
      <c r="D60" s="1149"/>
      <c r="E60" s="1149"/>
      <c r="F60" s="1149"/>
      <c r="G60" s="1149"/>
      <c r="H60" s="1149"/>
      <c r="I60" s="1149"/>
      <c r="J60" s="60"/>
      <c r="K60"/>
      <c r="M60"/>
      <c r="N60"/>
      <c r="AC60"/>
      <c r="AF60"/>
      <c r="AG60"/>
      <c r="AH60"/>
      <c r="AI60"/>
      <c r="AJ60"/>
      <c r="AK60"/>
      <c r="AL60"/>
      <c r="AM60"/>
      <c r="AN60"/>
      <c r="AO60"/>
      <c r="AP60"/>
      <c r="AQ60"/>
      <c r="AR60"/>
      <c r="AS60"/>
      <c r="AT60"/>
      <c r="AU60"/>
      <c r="AV60"/>
      <c r="AW60"/>
      <c r="AX60"/>
      <c r="AY60"/>
      <c r="AZ60"/>
      <c r="BA60"/>
      <c r="BK60" s="398"/>
    </row>
    <row r="61" spans="1:131" s="257" customFormat="1" ht="9" customHeight="1">
      <c r="A61" s="491"/>
      <c r="B61" s="492"/>
      <c r="C61" s="492"/>
      <c r="D61" s="492"/>
      <c r="E61" s="492"/>
      <c r="F61" s="481"/>
      <c r="G61" s="492"/>
      <c r="H61" s="58"/>
      <c r="I61" s="58"/>
      <c r="J61" s="71"/>
      <c r="K61"/>
      <c r="M61"/>
      <c r="N61"/>
      <c r="AC61"/>
      <c r="AF61"/>
      <c r="AG61"/>
      <c r="AH61"/>
      <c r="AI61"/>
      <c r="AJ61"/>
      <c r="AK61"/>
      <c r="AL61"/>
      <c r="AM61"/>
      <c r="AN61"/>
      <c r="AO61"/>
      <c r="AP61"/>
      <c r="AQ61"/>
      <c r="AR61"/>
      <c r="AS61"/>
      <c r="AT61"/>
      <c r="AU61"/>
      <c r="AV61"/>
      <c r="AW61"/>
      <c r="AX61"/>
      <c r="AY61"/>
      <c r="AZ61"/>
      <c r="BA61"/>
      <c r="BK61" s="398"/>
    </row>
    <row r="62" spans="1:131" s="257" customFormat="1" ht="125.25" customHeight="1">
      <c r="A62" s="1150"/>
      <c r="B62" s="1151"/>
      <c r="C62" s="1151"/>
      <c r="D62" s="1151"/>
      <c r="E62" s="1151"/>
      <c r="F62" s="1151"/>
      <c r="G62" s="1151"/>
      <c r="H62" s="1151"/>
      <c r="I62" s="1152"/>
      <c r="J62" s="60"/>
      <c r="K62"/>
      <c r="M62"/>
      <c r="N62"/>
      <c r="O62" s="254" t="str">
        <f ca="1">SUBSTITUTE(CELL("address",A62),"$","")</f>
        <v>A62</v>
      </c>
      <c r="P62" s="254">
        <f>$P$20</f>
        <v>3</v>
      </c>
      <c r="Q62" s="254" t="str">
        <f ca="1">MID(CELL("filename",P62),FIND("]",CELL("filename",P62))+1,256)</f>
        <v>3. Facility</v>
      </c>
      <c r="R62" s="257" t="s">
        <v>548</v>
      </c>
      <c r="S62" s="257" t="s">
        <v>573</v>
      </c>
      <c r="U62" s="254" t="str">
        <f ca="1">P62&amp;"_"&amp;O62&amp;"_"&amp;S62</f>
        <v>3_A62_Potential_for_additional_description</v>
      </c>
      <c r="V62" s="257" t="s">
        <v>227</v>
      </c>
      <c r="W62" s="257">
        <v>2000</v>
      </c>
      <c r="Y62" s="257" t="s">
        <v>85</v>
      </c>
      <c r="Z62" s="254" t="s">
        <v>85</v>
      </c>
      <c r="AB62" s="258" t="str">
        <f ca="1">"Requirement: "&amp;O58&amp;" answer of ""Yes"""</f>
        <v>Requirement: G58 answer of "Yes"</v>
      </c>
      <c r="AC62"/>
      <c r="AF62"/>
      <c r="AG62"/>
      <c r="AH62"/>
      <c r="AI62"/>
      <c r="AJ62"/>
      <c r="AK62"/>
      <c r="AL62"/>
      <c r="AM62"/>
      <c r="AN62"/>
      <c r="AO62"/>
      <c r="AP62"/>
      <c r="AQ62"/>
      <c r="AR62"/>
      <c r="AS62"/>
      <c r="AT62"/>
      <c r="AU62"/>
      <c r="AV62"/>
      <c r="AW62"/>
      <c r="AX62"/>
      <c r="AY62"/>
      <c r="AZ62"/>
      <c r="BA62"/>
      <c r="BK62" s="398"/>
    </row>
    <row r="63" spans="1:131" s="257" customFormat="1" ht="9" customHeight="1" thickBot="1">
      <c r="A63" s="491"/>
      <c r="B63" s="492"/>
      <c r="C63" s="492"/>
      <c r="D63" s="492"/>
      <c r="E63" s="492"/>
      <c r="F63" s="481"/>
      <c r="G63" s="492"/>
      <c r="H63" s="58"/>
      <c r="I63" s="58"/>
      <c r="J63" s="71"/>
      <c r="K63"/>
      <c r="M63"/>
      <c r="N63"/>
      <c r="AC63"/>
      <c r="AF63"/>
      <c r="AG63"/>
      <c r="AH63"/>
      <c r="AI63"/>
      <c r="AJ63"/>
      <c r="AK63"/>
      <c r="AL63"/>
      <c r="AM63"/>
      <c r="AN63"/>
      <c r="AO63"/>
      <c r="AP63"/>
      <c r="AQ63"/>
      <c r="AR63"/>
      <c r="AS63"/>
      <c r="AT63"/>
      <c r="AU63"/>
      <c r="AV63"/>
      <c r="AW63"/>
      <c r="AX63"/>
      <c r="AY63"/>
      <c r="AZ63"/>
      <c r="BA63"/>
      <c r="BK63" s="398"/>
    </row>
    <row r="64" spans="1:131" s="673" customFormat="1" ht="15.75" customHeight="1">
      <c r="A64" s="668" t="s">
        <v>574</v>
      </c>
      <c r="B64" s="669"/>
      <c r="C64" s="669"/>
      <c r="D64" s="669"/>
      <c r="E64" s="669"/>
      <c r="F64" s="670"/>
      <c r="G64" s="670"/>
      <c r="H64" s="670"/>
      <c r="I64" s="670"/>
      <c r="J64" s="671"/>
      <c r="K64" s="711"/>
      <c r="L64" s="682"/>
      <c r="M64" s="711"/>
      <c r="N64" s="711"/>
      <c r="O64" s="682"/>
      <c r="P64" s="682"/>
      <c r="Q64" s="682"/>
      <c r="R64" s="682"/>
      <c r="S64" s="682"/>
      <c r="T64" s="682"/>
      <c r="U64" s="682"/>
      <c r="V64" s="682"/>
      <c r="W64" s="682"/>
      <c r="X64" s="682"/>
      <c r="Y64" s="682"/>
      <c r="Z64" s="682"/>
      <c r="AA64" s="682"/>
      <c r="AB64" s="682"/>
      <c r="AC64" s="711"/>
      <c r="AD64" s="682"/>
      <c r="AE64" s="682"/>
      <c r="AF64" s="711"/>
      <c r="AG64" s="711"/>
      <c r="AH64" s="711"/>
      <c r="AI64" s="711"/>
      <c r="AJ64" s="711"/>
      <c r="AK64" s="711"/>
      <c r="AL64" s="711"/>
      <c r="AM64" s="711"/>
      <c r="AN64" s="711"/>
      <c r="AO64" s="711"/>
      <c r="AP64" s="711"/>
      <c r="AQ64" s="711"/>
      <c r="AR64" s="711"/>
      <c r="AS64" s="711"/>
      <c r="AT64" s="711"/>
      <c r="AU64" s="711"/>
      <c r="AV64" s="711"/>
      <c r="AW64" s="711"/>
      <c r="AX64" s="711"/>
      <c r="AY64" s="711"/>
      <c r="AZ64" s="711"/>
      <c r="BA64" s="711"/>
      <c r="BB64" s="682"/>
      <c r="BC64" s="682"/>
      <c r="BD64" s="682"/>
      <c r="BE64" s="682"/>
      <c r="BF64" s="682"/>
      <c r="BG64" s="682"/>
      <c r="BH64" s="682"/>
      <c r="BI64" s="682"/>
      <c r="BJ64" s="682"/>
      <c r="BK64" s="867"/>
      <c r="BL64" s="682"/>
      <c r="BM64" s="682"/>
      <c r="BN64" s="682"/>
      <c r="BO64" s="682"/>
      <c r="BP64" s="682"/>
      <c r="BQ64" s="682"/>
      <c r="BR64" s="682"/>
      <c r="BS64" s="682"/>
      <c r="BT64" s="682"/>
      <c r="BU64" s="682"/>
      <c r="BV64" s="682"/>
      <c r="BW64" s="682"/>
      <c r="BX64" s="682"/>
      <c r="BY64" s="682"/>
      <c r="BZ64" s="682"/>
      <c r="CA64" s="682"/>
      <c r="CB64" s="682"/>
      <c r="CC64" s="682"/>
      <c r="CD64" s="682"/>
      <c r="CE64" s="682"/>
      <c r="CF64" s="682"/>
      <c r="CG64" s="682"/>
      <c r="CH64" s="682"/>
      <c r="CI64" s="682"/>
      <c r="CJ64" s="682"/>
      <c r="CK64" s="682"/>
      <c r="CL64" s="682"/>
      <c r="CM64" s="682"/>
      <c r="CN64" s="682"/>
      <c r="CO64" s="682"/>
      <c r="CP64" s="682"/>
      <c r="CQ64" s="682"/>
      <c r="CR64" s="682"/>
      <c r="CS64" s="682"/>
      <c r="CT64" s="682"/>
      <c r="CU64" s="682"/>
      <c r="CV64" s="682"/>
      <c r="CW64" s="682"/>
      <c r="CX64" s="682"/>
      <c r="CY64" s="682"/>
      <c r="CZ64" s="682"/>
      <c r="DA64" s="682"/>
      <c r="DB64" s="682"/>
      <c r="DC64" s="682"/>
      <c r="DD64" s="682"/>
      <c r="DE64" s="682"/>
      <c r="DF64" s="682"/>
      <c r="DG64" s="682"/>
      <c r="DH64" s="682"/>
      <c r="DI64" s="682"/>
      <c r="DJ64" s="682"/>
      <c r="DK64" s="682"/>
      <c r="DL64" s="682"/>
      <c r="DM64" s="682"/>
      <c r="DN64" s="682"/>
      <c r="DO64" s="682"/>
      <c r="DP64" s="682"/>
      <c r="DQ64" s="682"/>
      <c r="DR64" s="682"/>
      <c r="DS64" s="682"/>
      <c r="DT64" s="682"/>
      <c r="DU64" s="682"/>
      <c r="DV64" s="682"/>
      <c r="DW64" s="682"/>
      <c r="DX64" s="682"/>
      <c r="DY64" s="682"/>
      <c r="DZ64" s="682"/>
      <c r="EA64" s="682"/>
    </row>
    <row r="65" spans="1:131" s="673" customFormat="1" ht="9" customHeight="1">
      <c r="A65" s="674"/>
      <c r="B65" s="675"/>
      <c r="C65" s="675"/>
      <c r="D65" s="675"/>
      <c r="E65" s="675"/>
      <c r="F65" s="676"/>
      <c r="G65" s="676"/>
      <c r="H65" s="676"/>
      <c r="I65" s="676"/>
      <c r="J65" s="677"/>
      <c r="K65" s="711"/>
      <c r="L65" s="682"/>
      <c r="M65" s="711"/>
      <c r="N65" s="711"/>
      <c r="O65" s="682"/>
      <c r="P65" s="682"/>
      <c r="Q65" s="682"/>
      <c r="R65" s="682"/>
      <c r="S65" s="682"/>
      <c r="T65" s="682"/>
      <c r="U65" s="682"/>
      <c r="V65" s="682"/>
      <c r="W65" s="682"/>
      <c r="X65" s="682"/>
      <c r="Y65" s="682"/>
      <c r="Z65" s="682"/>
      <c r="AA65" s="682"/>
      <c r="AB65" s="682"/>
      <c r="AC65" s="711"/>
      <c r="AD65" s="682"/>
      <c r="AE65" s="682"/>
      <c r="AF65" s="711"/>
      <c r="AG65" s="711"/>
      <c r="AH65" s="711"/>
      <c r="AI65" s="711"/>
      <c r="AJ65" s="711"/>
      <c r="AK65" s="711"/>
      <c r="AL65" s="711"/>
      <c r="AM65" s="711"/>
      <c r="AN65" s="711"/>
      <c r="AO65" s="711"/>
      <c r="AP65" s="711"/>
      <c r="AQ65" s="711"/>
      <c r="AR65" s="711"/>
      <c r="AS65" s="711"/>
      <c r="AT65" s="711"/>
      <c r="AU65" s="711"/>
      <c r="AV65" s="711"/>
      <c r="AW65" s="711"/>
      <c r="AX65" s="711"/>
      <c r="AY65" s="711"/>
      <c r="AZ65" s="711"/>
      <c r="BA65" s="711"/>
      <c r="BB65" s="682"/>
      <c r="BC65" s="682"/>
      <c r="BD65" s="682"/>
      <c r="BE65" s="682"/>
      <c r="BF65" s="682"/>
      <c r="BG65" s="682"/>
      <c r="BH65" s="682"/>
      <c r="BI65" s="682"/>
      <c r="BJ65" s="682"/>
      <c r="BK65" s="867"/>
      <c r="BL65" s="682"/>
      <c r="BM65" s="682"/>
      <c r="BN65" s="682"/>
      <c r="BO65" s="682"/>
      <c r="BP65" s="682"/>
      <c r="BQ65" s="682"/>
      <c r="BR65" s="682"/>
      <c r="BS65" s="682"/>
      <c r="BT65" s="682"/>
      <c r="BU65" s="682"/>
      <c r="BV65" s="682"/>
      <c r="BW65" s="682"/>
      <c r="BX65" s="682"/>
      <c r="BY65" s="682"/>
      <c r="BZ65" s="682"/>
      <c r="CA65" s="682"/>
      <c r="CB65" s="682"/>
      <c r="CC65" s="682"/>
      <c r="CD65" s="682"/>
      <c r="CE65" s="682"/>
      <c r="CF65" s="682"/>
      <c r="CG65" s="682"/>
      <c r="CH65" s="682"/>
      <c r="CI65" s="682"/>
      <c r="CJ65" s="682"/>
      <c r="CK65" s="682"/>
      <c r="CL65" s="682"/>
      <c r="CM65" s="682"/>
      <c r="CN65" s="682"/>
      <c r="CO65" s="682"/>
      <c r="CP65" s="682"/>
      <c r="CQ65" s="682"/>
      <c r="CR65" s="682"/>
      <c r="CS65" s="682"/>
      <c r="CT65" s="682"/>
      <c r="CU65" s="682"/>
      <c r="CV65" s="682"/>
      <c r="CW65" s="682"/>
      <c r="CX65" s="682"/>
      <c r="CY65" s="682"/>
      <c r="CZ65" s="682"/>
      <c r="DA65" s="682"/>
      <c r="DB65" s="682"/>
      <c r="DC65" s="682"/>
      <c r="DD65" s="682"/>
      <c r="DE65" s="682"/>
      <c r="DF65" s="682"/>
      <c r="DG65" s="682"/>
      <c r="DH65" s="682"/>
      <c r="DI65" s="682"/>
      <c r="DJ65" s="682"/>
      <c r="DK65" s="682"/>
      <c r="DL65" s="682"/>
      <c r="DM65" s="682"/>
      <c r="DN65" s="682"/>
      <c r="DO65" s="682"/>
      <c r="DP65" s="682"/>
      <c r="DQ65" s="682"/>
      <c r="DR65" s="682"/>
      <c r="DS65" s="682"/>
      <c r="DT65" s="682"/>
      <c r="DU65" s="682"/>
      <c r="DV65" s="682"/>
      <c r="DW65" s="682"/>
      <c r="DX65" s="682"/>
      <c r="DY65" s="682"/>
      <c r="DZ65" s="682"/>
      <c r="EA65" s="682"/>
    </row>
    <row r="66" spans="1:131" s="673" customFormat="1" ht="25.5" customHeight="1">
      <c r="A66" s="978" t="s">
        <v>575</v>
      </c>
      <c r="B66" s="979"/>
      <c r="C66" s="979"/>
      <c r="D66" s="979"/>
      <c r="E66" s="979"/>
      <c r="F66" s="979"/>
      <c r="G66" s="979"/>
      <c r="H66" s="678"/>
      <c r="I66" s="679"/>
      <c r="J66" s="680"/>
      <c r="K66" s="711"/>
      <c r="L66" s="682"/>
      <c r="M66" s="681" t="s">
        <v>479</v>
      </c>
      <c r="N66" s="711"/>
      <c r="O66" s="682" t="str">
        <f ca="1">SUBSTITUTE(CELL("address",H66),"$","")</f>
        <v>H66</v>
      </c>
      <c r="P66" s="682">
        <f>$P$20</f>
        <v>3</v>
      </c>
      <c r="Q66" s="682" t="str">
        <f ca="1">MID(CELL("filename",P66),FIND("]",CELL("filename",P66))+1,256)</f>
        <v>3. Facility</v>
      </c>
      <c r="R66" s="682" t="s">
        <v>576</v>
      </c>
      <c r="S66" s="682" t="s">
        <v>577</v>
      </c>
      <c r="T66" s="682"/>
      <c r="U66" s="682" t="str">
        <f ca="1">P66&amp;"_"&amp;O66&amp;"_"&amp;S66</f>
        <v>3_H66_Site_control_percent</v>
      </c>
      <c r="V66" s="682" t="s">
        <v>452</v>
      </c>
      <c r="W66" s="682"/>
      <c r="X66" s="683" t="s">
        <v>453</v>
      </c>
      <c r="Y66" s="682" t="s">
        <v>84</v>
      </c>
      <c r="Z66" s="682" t="s">
        <v>85</v>
      </c>
      <c r="AA66" s="682"/>
      <c r="AB66" s="682"/>
      <c r="AC66" s="682"/>
      <c r="AD66" s="682"/>
      <c r="AE66" s="682"/>
      <c r="AF66" s="711"/>
      <c r="AG66" s="711"/>
      <c r="AH66" s="711"/>
      <c r="AI66" s="711"/>
      <c r="AJ66" s="711"/>
      <c r="AK66" s="711"/>
      <c r="AL66" s="711"/>
      <c r="AM66" s="711"/>
      <c r="AN66" s="711"/>
      <c r="AO66" s="711"/>
      <c r="AP66" s="711"/>
      <c r="AQ66" s="711"/>
      <c r="AR66" s="711"/>
      <c r="AS66" s="711"/>
      <c r="AT66" s="711"/>
      <c r="AU66" s="711"/>
      <c r="AV66" s="711"/>
      <c r="AW66" s="711"/>
      <c r="AX66" s="711"/>
      <c r="AY66" s="711"/>
      <c r="AZ66" s="711"/>
      <c r="BA66" s="711"/>
      <c r="BB66" s="682"/>
      <c r="BC66" s="682"/>
      <c r="BD66" s="682"/>
      <c r="BE66" s="682"/>
      <c r="BF66" s="682"/>
      <c r="BG66" s="682"/>
      <c r="BH66" s="682"/>
      <c r="BI66" s="682"/>
      <c r="BJ66" s="682"/>
      <c r="BK66" s="867"/>
      <c r="BL66" s="682"/>
      <c r="BM66" s="682"/>
      <c r="BN66" s="682"/>
      <c r="BO66" s="682"/>
      <c r="BP66" s="682"/>
      <c r="BQ66" s="682"/>
      <c r="BR66" s="682"/>
      <c r="BS66" s="682"/>
      <c r="BT66" s="682"/>
      <c r="BU66" s="682"/>
      <c r="BV66" s="682"/>
      <c r="BW66" s="682"/>
      <c r="BX66" s="682"/>
      <c r="BY66" s="682"/>
      <c r="BZ66" s="682"/>
      <c r="CA66" s="682"/>
      <c r="CB66" s="682"/>
      <c r="CC66" s="682"/>
      <c r="CD66" s="682"/>
      <c r="CE66" s="682"/>
      <c r="CF66" s="682"/>
      <c r="CG66" s="682"/>
      <c r="CH66" s="682"/>
      <c r="CI66" s="682"/>
      <c r="CJ66" s="682"/>
      <c r="CK66" s="682"/>
      <c r="CL66" s="682"/>
      <c r="CM66" s="682"/>
      <c r="CN66" s="682"/>
      <c r="CO66" s="682"/>
      <c r="CP66" s="682"/>
      <c r="CQ66" s="682"/>
      <c r="CR66" s="682"/>
      <c r="CS66" s="682"/>
      <c r="CT66" s="682"/>
      <c r="CU66" s="682"/>
      <c r="CV66" s="682"/>
      <c r="CW66" s="682"/>
      <c r="CX66" s="682"/>
      <c r="CY66" s="682"/>
      <c r="CZ66" s="682"/>
      <c r="DA66" s="682"/>
      <c r="DB66" s="682"/>
      <c r="DC66" s="682"/>
      <c r="DD66" s="682"/>
      <c r="DE66" s="682"/>
      <c r="DF66" s="682"/>
      <c r="DG66" s="682"/>
      <c r="DH66" s="682"/>
      <c r="DI66" s="682"/>
      <c r="DJ66" s="682"/>
      <c r="DK66" s="682"/>
      <c r="DL66" s="682"/>
      <c r="DM66" s="682"/>
      <c r="DN66" s="682"/>
      <c r="DO66" s="682"/>
      <c r="DP66" s="682"/>
      <c r="DQ66" s="682"/>
      <c r="DR66" s="682"/>
      <c r="DS66" s="682"/>
      <c r="DT66" s="682"/>
      <c r="DU66" s="682"/>
      <c r="DV66" s="682"/>
      <c r="DW66" s="682"/>
      <c r="DX66" s="682"/>
      <c r="DY66" s="682"/>
      <c r="DZ66" s="682"/>
      <c r="EA66" s="682"/>
    </row>
    <row r="67" spans="1:131" s="673" customFormat="1" ht="16.5" customHeight="1">
      <c r="A67" s="684" t="s">
        <v>578</v>
      </c>
      <c r="B67" s="685"/>
      <c r="C67" s="685"/>
      <c r="D67" s="685"/>
      <c r="E67" s="685"/>
      <c r="F67" s="686"/>
      <c r="G67" s="686"/>
      <c r="H67" s="686"/>
      <c r="I67" s="686"/>
      <c r="J67" s="687"/>
      <c r="K67" s="711"/>
      <c r="L67" s="682"/>
      <c r="M67" s="711"/>
      <c r="N67" s="711"/>
      <c r="O67" s="682"/>
      <c r="P67" s="682"/>
      <c r="Q67" s="682"/>
      <c r="R67" s="682"/>
      <c r="S67" s="682"/>
      <c r="T67" s="682"/>
      <c r="U67" s="682"/>
      <c r="V67" s="682"/>
      <c r="W67" s="682"/>
      <c r="X67" s="682"/>
      <c r="Y67" s="682"/>
      <c r="Z67" s="682"/>
      <c r="AA67" s="682"/>
      <c r="AB67" s="682"/>
      <c r="AC67" s="711"/>
      <c r="AD67" s="682"/>
      <c r="AE67" s="682"/>
      <c r="AF67" s="711"/>
      <c r="AG67" s="711"/>
      <c r="AH67" s="711"/>
      <c r="AI67" s="711"/>
      <c r="AJ67" s="711"/>
      <c r="AK67" s="711"/>
      <c r="AL67" s="711"/>
      <c r="AM67" s="711"/>
      <c r="AN67" s="711"/>
      <c r="AO67" s="711"/>
      <c r="AP67" s="711"/>
      <c r="AQ67" s="711"/>
      <c r="AR67" s="711"/>
      <c r="AS67" s="711"/>
      <c r="AT67" s="711"/>
      <c r="AU67" s="711"/>
      <c r="AV67" s="711"/>
      <c r="AW67" s="711"/>
      <c r="AX67" s="711"/>
      <c r="AY67" s="711"/>
      <c r="AZ67" s="711"/>
      <c r="BA67" s="711"/>
      <c r="BB67" s="682"/>
      <c r="BC67" s="682"/>
      <c r="BD67" s="682"/>
      <c r="BE67" s="682"/>
      <c r="BF67" s="682"/>
      <c r="BG67" s="682"/>
      <c r="BH67" s="682"/>
      <c r="BI67" s="682"/>
      <c r="BJ67" s="682"/>
      <c r="BK67" s="867"/>
      <c r="BL67" s="682"/>
      <c r="BM67" s="682"/>
      <c r="BN67" s="682"/>
      <c r="BO67" s="682"/>
      <c r="BP67" s="682"/>
      <c r="BQ67" s="682"/>
      <c r="BR67" s="682"/>
      <c r="BS67" s="682"/>
      <c r="BT67" s="682"/>
      <c r="BU67" s="682"/>
      <c r="BV67" s="682"/>
      <c r="BW67" s="682"/>
      <c r="BX67" s="682"/>
      <c r="BY67" s="682"/>
      <c r="BZ67" s="682"/>
      <c r="CA67" s="682"/>
      <c r="CB67" s="682"/>
      <c r="CC67" s="682"/>
      <c r="CD67" s="682"/>
      <c r="CE67" s="682"/>
      <c r="CF67" s="682"/>
      <c r="CG67" s="682"/>
      <c r="CH67" s="682"/>
      <c r="CI67" s="682"/>
      <c r="CJ67" s="682"/>
      <c r="CK67" s="682"/>
      <c r="CL67" s="682"/>
      <c r="CM67" s="682"/>
      <c r="CN67" s="682"/>
      <c r="CO67" s="682"/>
      <c r="CP67" s="682"/>
      <c r="CQ67" s="682"/>
      <c r="CR67" s="682"/>
      <c r="CS67" s="682"/>
      <c r="CT67" s="682"/>
      <c r="CU67" s="682"/>
      <c r="CV67" s="682"/>
      <c r="CW67" s="682"/>
      <c r="CX67" s="682"/>
      <c r="CY67" s="682"/>
      <c r="CZ67" s="682"/>
      <c r="DA67" s="682"/>
      <c r="DB67" s="682"/>
      <c r="DC67" s="682"/>
      <c r="DD67" s="682"/>
      <c r="DE67" s="682"/>
      <c r="DF67" s="682"/>
      <c r="DG67" s="682"/>
      <c r="DH67" s="682"/>
      <c r="DI67" s="682"/>
      <c r="DJ67" s="682"/>
      <c r="DK67" s="682"/>
      <c r="DL67" s="682"/>
      <c r="DM67" s="682"/>
      <c r="DN67" s="682"/>
      <c r="DO67" s="682"/>
      <c r="DP67" s="682"/>
      <c r="DQ67" s="682"/>
      <c r="DR67" s="682"/>
      <c r="DS67" s="682"/>
      <c r="DT67" s="682"/>
      <c r="DU67" s="682"/>
      <c r="DV67" s="682"/>
      <c r="DW67" s="682"/>
      <c r="DX67" s="682"/>
      <c r="DY67" s="682"/>
      <c r="DZ67" s="682"/>
      <c r="EA67" s="682"/>
    </row>
    <row r="68" spans="1:131" s="673" customFormat="1" ht="45" customHeight="1">
      <c r="A68" s="1144" t="s">
        <v>579</v>
      </c>
      <c r="B68" s="1145"/>
      <c r="C68" s="1145"/>
      <c r="D68" s="1145"/>
      <c r="E68" s="1145"/>
      <c r="F68" s="1145"/>
      <c r="G68" s="1145"/>
      <c r="H68" s="1145"/>
      <c r="I68" s="1145"/>
      <c r="J68" s="688"/>
      <c r="K68" s="711"/>
      <c r="L68" s="682"/>
      <c r="M68" s="711"/>
      <c r="N68" s="711"/>
      <c r="O68" s="682"/>
      <c r="P68" s="682"/>
      <c r="Q68" s="682"/>
      <c r="R68" s="682"/>
      <c r="S68" s="682"/>
      <c r="T68" s="682"/>
      <c r="U68" s="682"/>
      <c r="V68" s="682"/>
      <c r="W68" s="682"/>
      <c r="X68" s="682"/>
      <c r="Y68" s="682"/>
      <c r="Z68" s="682"/>
      <c r="AA68" s="682"/>
      <c r="AB68" s="682"/>
      <c r="AC68" s="711"/>
      <c r="AD68" s="682"/>
      <c r="AE68" s="682"/>
      <c r="AF68" s="711"/>
      <c r="AG68" s="711"/>
      <c r="AH68" s="711"/>
      <c r="AI68" s="711"/>
      <c r="AJ68" s="711"/>
      <c r="AK68" s="711"/>
      <c r="AL68" s="711"/>
      <c r="AM68" s="711"/>
      <c r="AN68" s="711"/>
      <c r="AO68" s="711"/>
      <c r="AP68" s="711"/>
      <c r="AQ68" s="711"/>
      <c r="AR68" s="711"/>
      <c r="AS68" s="711"/>
      <c r="AT68" s="711"/>
      <c r="AU68" s="711"/>
      <c r="AV68" s="711"/>
      <c r="AW68" s="711"/>
      <c r="AX68" s="711"/>
      <c r="AY68" s="711"/>
      <c r="AZ68" s="711"/>
      <c r="BA68" s="711"/>
      <c r="BB68" s="682"/>
      <c r="BC68" s="682"/>
      <c r="BD68" s="682"/>
      <c r="BE68" s="682"/>
      <c r="BF68" s="682"/>
      <c r="BG68" s="682"/>
      <c r="BH68" s="682"/>
      <c r="BI68" s="682"/>
      <c r="BJ68" s="682"/>
      <c r="BK68" s="867"/>
      <c r="BL68" s="682"/>
      <c r="BM68" s="682"/>
      <c r="BN68" s="682"/>
      <c r="BO68" s="682"/>
      <c r="BP68" s="682"/>
      <c r="BQ68" s="682"/>
      <c r="BR68" s="682"/>
      <c r="BS68" s="682"/>
      <c r="BT68" s="682"/>
      <c r="BU68" s="682"/>
      <c r="BV68" s="682"/>
      <c r="BW68" s="682"/>
      <c r="BX68" s="682"/>
      <c r="BY68" s="682"/>
      <c r="BZ68" s="682"/>
      <c r="CA68" s="682"/>
      <c r="CB68" s="682"/>
      <c r="CC68" s="682"/>
      <c r="CD68" s="682"/>
      <c r="CE68" s="682"/>
      <c r="CF68" s="682"/>
      <c r="CG68" s="682"/>
      <c r="CH68" s="682"/>
      <c r="CI68" s="682"/>
      <c r="CJ68" s="682"/>
      <c r="CK68" s="682"/>
      <c r="CL68" s="682"/>
      <c r="CM68" s="682"/>
      <c r="CN68" s="682"/>
      <c r="CO68" s="682"/>
      <c r="CP68" s="682"/>
      <c r="CQ68" s="682"/>
      <c r="CR68" s="682"/>
      <c r="CS68" s="682"/>
      <c r="CT68" s="682"/>
      <c r="CU68" s="682"/>
      <c r="CV68" s="682"/>
      <c r="CW68" s="682"/>
      <c r="CX68" s="682"/>
      <c r="CY68" s="682"/>
      <c r="CZ68" s="682"/>
      <c r="DA68" s="682"/>
      <c r="DB68" s="682"/>
      <c r="DC68" s="682"/>
      <c r="DD68" s="682"/>
      <c r="DE68" s="682"/>
      <c r="DF68" s="682"/>
      <c r="DG68" s="682"/>
      <c r="DH68" s="682"/>
      <c r="DI68" s="682"/>
      <c r="DJ68" s="682"/>
      <c r="DK68" s="682"/>
      <c r="DL68" s="682"/>
      <c r="DM68" s="682"/>
      <c r="DN68" s="682"/>
      <c r="DO68" s="682"/>
      <c r="DP68" s="682"/>
      <c r="DQ68" s="682"/>
      <c r="DR68" s="682"/>
      <c r="DS68" s="682"/>
      <c r="DT68" s="682"/>
      <c r="DU68" s="682"/>
      <c r="DV68" s="682"/>
      <c r="DW68" s="682"/>
      <c r="DX68" s="682"/>
      <c r="DY68" s="682"/>
      <c r="DZ68" s="682"/>
      <c r="EA68" s="682"/>
    </row>
    <row r="69" spans="1:131" s="673" customFormat="1" ht="18.75" customHeight="1" thickBot="1">
      <c r="A69" s="970" t="s">
        <v>580</v>
      </c>
      <c r="B69" s="971"/>
      <c r="C69" s="971"/>
      <c r="D69" s="971"/>
      <c r="E69" s="971"/>
      <c r="F69" s="971"/>
      <c r="G69" s="971"/>
      <c r="H69" s="971"/>
      <c r="I69" s="971"/>
      <c r="J69" s="689"/>
      <c r="K69" s="711"/>
      <c r="L69" s="682"/>
      <c r="M69" s="711"/>
      <c r="N69" s="711"/>
      <c r="O69" s="682"/>
      <c r="P69" s="682"/>
      <c r="Q69" s="682"/>
      <c r="R69" s="682"/>
      <c r="S69" s="682"/>
      <c r="T69" s="682"/>
      <c r="U69" s="682"/>
      <c r="V69" s="682"/>
      <c r="W69" s="682"/>
      <c r="X69" s="682"/>
      <c r="Y69" s="682"/>
      <c r="Z69" s="682"/>
      <c r="AA69" s="682"/>
      <c r="AB69" s="682"/>
      <c r="AC69" s="711"/>
      <c r="AD69" s="682"/>
      <c r="AE69" s="682"/>
      <c r="AF69" s="711"/>
      <c r="AG69" s="711"/>
      <c r="AH69" s="711"/>
      <c r="AI69" s="711"/>
      <c r="AJ69" s="711"/>
      <c r="AK69" s="711"/>
      <c r="AL69" s="711"/>
      <c r="AM69" s="711"/>
      <c r="AN69" s="711"/>
      <c r="AO69" s="711"/>
      <c r="AP69" s="711"/>
      <c r="AQ69" s="711"/>
      <c r="AR69" s="711"/>
      <c r="AS69" s="711"/>
      <c r="AT69" s="711"/>
      <c r="AU69" s="711"/>
      <c r="AV69" s="711"/>
      <c r="AW69" s="711"/>
      <c r="AX69" s="711"/>
      <c r="AY69" s="711"/>
      <c r="AZ69" s="711"/>
      <c r="BA69" s="711"/>
      <c r="BB69" s="682"/>
      <c r="BC69" s="682"/>
      <c r="BD69" s="682"/>
      <c r="BE69" s="682"/>
      <c r="BF69" s="682"/>
      <c r="BG69" s="682"/>
      <c r="BH69" s="682"/>
      <c r="BI69" s="682"/>
      <c r="BJ69" s="682"/>
      <c r="BK69" s="867"/>
      <c r="BL69" s="682"/>
      <c r="BM69" s="682"/>
      <c r="BN69" s="682"/>
      <c r="BO69" s="682"/>
      <c r="BP69" s="682"/>
      <c r="BQ69" s="682"/>
      <c r="BR69" s="682"/>
      <c r="BS69" s="682"/>
      <c r="BT69" s="682"/>
      <c r="BU69" s="682"/>
      <c r="BV69" s="682"/>
      <c r="BW69" s="682"/>
      <c r="BX69" s="682"/>
      <c r="BY69" s="682"/>
      <c r="BZ69" s="682"/>
      <c r="CA69" s="682"/>
      <c r="CB69" s="682"/>
      <c r="CC69" s="682"/>
      <c r="CD69" s="682"/>
      <c r="CE69" s="682"/>
      <c r="CF69" s="682"/>
      <c r="CG69" s="682"/>
      <c r="CH69" s="682"/>
      <c r="CI69" s="682"/>
      <c r="CJ69" s="682"/>
      <c r="CK69" s="682"/>
      <c r="CL69" s="682"/>
      <c r="CM69" s="682"/>
      <c r="CN69" s="682"/>
      <c r="CO69" s="682"/>
      <c r="CP69" s="682"/>
      <c r="CQ69" s="682"/>
      <c r="CR69" s="682"/>
      <c r="CS69" s="682"/>
      <c r="CT69" s="682"/>
      <c r="CU69" s="682"/>
      <c r="CV69" s="682"/>
      <c r="CW69" s="682"/>
      <c r="CX69" s="682"/>
      <c r="CY69" s="682"/>
      <c r="CZ69" s="682"/>
      <c r="DA69" s="682"/>
      <c r="DB69" s="682"/>
      <c r="DC69" s="682"/>
      <c r="DD69" s="682"/>
      <c r="DE69" s="682"/>
      <c r="DF69" s="682"/>
      <c r="DG69" s="682"/>
      <c r="DH69" s="682"/>
      <c r="DI69" s="682"/>
      <c r="DJ69" s="682"/>
      <c r="DK69" s="682"/>
      <c r="DL69" s="682"/>
      <c r="DM69" s="682"/>
      <c r="DN69" s="682"/>
      <c r="DO69" s="682"/>
      <c r="DP69" s="682"/>
      <c r="DQ69" s="682"/>
      <c r="DR69" s="682"/>
      <c r="DS69" s="682"/>
      <c r="DT69" s="682"/>
      <c r="DU69" s="682"/>
      <c r="DV69" s="682"/>
      <c r="DW69" s="682"/>
      <c r="DX69" s="682"/>
      <c r="DY69" s="682"/>
      <c r="DZ69" s="682"/>
      <c r="EA69" s="682"/>
    </row>
    <row r="70" spans="1:131" s="691" customFormat="1" ht="15" customHeight="1" thickTop="1" thickBot="1">
      <c r="A70" s="1157" t="s">
        <v>559</v>
      </c>
      <c r="B70" s="1156"/>
      <c r="C70" s="1156"/>
      <c r="D70" s="1156"/>
      <c r="E70" s="1156"/>
      <c r="F70" s="1156" t="s">
        <v>560</v>
      </c>
      <c r="G70" s="1156"/>
      <c r="H70" s="1125"/>
      <c r="I70" s="1126"/>
      <c r="J70" s="689"/>
      <c r="K70" s="711"/>
      <c r="L70" s="711"/>
      <c r="M70" s="711"/>
      <c r="N70" s="690" t="s">
        <v>561</v>
      </c>
      <c r="O70" s="682" t="str">
        <f ca="1">SUBSTITUTE(CELL("address",H70),"$","")</f>
        <v>H70</v>
      </c>
      <c r="P70" s="682">
        <f>$P$20</f>
        <v>3</v>
      </c>
      <c r="Q70" s="682" t="str">
        <f ca="1">MID(CELL("filename",P70),FIND("]",CELL("filename",P70))+1,256)</f>
        <v>3. Facility</v>
      </c>
      <c r="R70" s="682" t="s">
        <v>576</v>
      </c>
      <c r="S70" s="682" t="s">
        <v>581</v>
      </c>
      <c r="T70" s="682"/>
      <c r="U70" s="682" t="str">
        <f ca="1">P70&amp;"_"&amp;O70&amp;"_"&amp;S70</f>
        <v>3_H70_Site_control_submitted</v>
      </c>
      <c r="V70" s="682" t="s">
        <v>83</v>
      </c>
      <c r="W70" s="682"/>
      <c r="X70" s="683" t="str">
        <f>CONCATENATE(AH70,",",AI70)</f>
        <v>Submitted,Not Submitted</v>
      </c>
      <c r="Y70" s="682" t="s">
        <v>84</v>
      </c>
      <c r="Z70" s="682" t="s">
        <v>85</v>
      </c>
      <c r="AA70" s="682"/>
      <c r="AB70" s="682"/>
      <c r="AC70" s="711"/>
      <c r="AD70" s="682"/>
      <c r="AE70" s="682"/>
      <c r="AF70" s="727"/>
      <c r="AG70" s="727"/>
      <c r="AH70" s="727" t="s">
        <v>190</v>
      </c>
      <c r="AI70" s="727" t="s">
        <v>191</v>
      </c>
      <c r="AJ70" s="711"/>
      <c r="AK70" s="711"/>
      <c r="AL70" s="711"/>
      <c r="AM70" s="711"/>
      <c r="AN70" s="711"/>
      <c r="AO70" s="711"/>
      <c r="AP70" s="711"/>
      <c r="AQ70" s="711"/>
      <c r="AR70" s="711"/>
      <c r="AS70" s="711"/>
      <c r="AT70" s="711"/>
      <c r="AU70" s="711"/>
      <c r="AV70" s="711"/>
      <c r="AW70" s="711"/>
      <c r="AX70" s="711"/>
      <c r="AY70" s="711"/>
      <c r="AZ70" s="711"/>
      <c r="BA70" s="711"/>
      <c r="BB70" s="711"/>
      <c r="BC70" s="711"/>
      <c r="BD70" s="711"/>
      <c r="BE70" s="711"/>
      <c r="BF70" s="711"/>
      <c r="BG70" s="711"/>
      <c r="BH70" s="711"/>
      <c r="BI70" s="711"/>
      <c r="BJ70" s="711"/>
      <c r="BK70" s="713"/>
      <c r="BL70" s="711"/>
      <c r="BM70" s="711"/>
      <c r="BN70" s="711"/>
      <c r="BO70" s="711"/>
      <c r="BP70" s="711"/>
      <c r="BQ70" s="711"/>
      <c r="BR70" s="711"/>
      <c r="BS70" s="711"/>
      <c r="BT70" s="711"/>
      <c r="BU70" s="711"/>
      <c r="BV70" s="711"/>
      <c r="BW70" s="711"/>
      <c r="BX70" s="711"/>
      <c r="BY70" s="711"/>
      <c r="BZ70" s="711"/>
      <c r="CA70" s="711"/>
      <c r="CB70" s="711"/>
      <c r="CC70" s="711"/>
      <c r="CD70" s="711"/>
      <c r="CE70" s="711"/>
      <c r="CF70" s="711"/>
      <c r="CG70" s="711"/>
      <c r="CH70" s="711"/>
      <c r="CI70" s="711"/>
      <c r="CJ70" s="711"/>
      <c r="CK70" s="711"/>
      <c r="CL70" s="711"/>
      <c r="CM70" s="711"/>
      <c r="CN70" s="711"/>
      <c r="CO70" s="711"/>
      <c r="CP70" s="711"/>
      <c r="CQ70" s="711"/>
      <c r="CR70" s="711"/>
      <c r="CS70" s="711"/>
      <c r="CT70" s="711"/>
      <c r="CU70" s="711"/>
      <c r="CV70" s="711"/>
      <c r="CW70" s="711"/>
      <c r="CX70" s="711"/>
      <c r="CY70" s="711"/>
      <c r="CZ70" s="711"/>
      <c r="DA70" s="711"/>
      <c r="DB70" s="711"/>
      <c r="DC70" s="711"/>
      <c r="DD70" s="711"/>
      <c r="DE70" s="711"/>
      <c r="DF70" s="711"/>
      <c r="DG70" s="711"/>
      <c r="DH70" s="711"/>
      <c r="DI70" s="711"/>
      <c r="DJ70" s="711"/>
      <c r="DK70" s="711"/>
      <c r="DL70" s="711"/>
      <c r="DM70" s="711"/>
      <c r="DN70" s="711"/>
      <c r="DO70" s="711"/>
      <c r="DP70" s="711"/>
      <c r="DQ70" s="711"/>
      <c r="DR70" s="711"/>
      <c r="DS70" s="711"/>
      <c r="DT70" s="711"/>
      <c r="DU70" s="711"/>
      <c r="DV70" s="711"/>
      <c r="DW70" s="711"/>
      <c r="DX70" s="711"/>
      <c r="DY70" s="711"/>
      <c r="DZ70" s="711"/>
      <c r="EA70" s="711"/>
    </row>
    <row r="71" spans="1:131" s="691" customFormat="1" ht="14.25" customHeight="1" thickTop="1">
      <c r="A71" s="692"/>
      <c r="B71" s="693"/>
      <c r="C71" s="693"/>
      <c r="D71" s="693"/>
      <c r="E71" s="693"/>
      <c r="F71" s="694" t="s">
        <v>582</v>
      </c>
      <c r="G71" s="695"/>
      <c r="H71" s="696"/>
      <c r="I71" s="697"/>
      <c r="J71" s="689"/>
      <c r="K71" s="711"/>
      <c r="L71" s="711"/>
      <c r="M71" s="711"/>
      <c r="N71" s="711"/>
      <c r="O71" s="682"/>
      <c r="P71" s="682"/>
      <c r="Q71" s="682"/>
      <c r="R71" s="682"/>
      <c r="S71" s="682"/>
      <c r="T71" s="682"/>
      <c r="U71" s="682"/>
      <c r="V71" s="682"/>
      <c r="W71" s="682"/>
      <c r="X71" s="683"/>
      <c r="Y71" s="682"/>
      <c r="Z71" s="682"/>
      <c r="AA71" s="682"/>
      <c r="AB71" s="682"/>
      <c r="AC71" s="711"/>
      <c r="AD71" s="682"/>
      <c r="AE71" s="682"/>
      <c r="AF71" s="711"/>
      <c r="AG71" s="711"/>
      <c r="AH71" s="711"/>
      <c r="AI71" s="711"/>
      <c r="AJ71" s="711"/>
      <c r="AK71" s="711"/>
      <c r="AL71" s="711"/>
      <c r="AM71" s="711"/>
      <c r="AN71" s="711"/>
      <c r="AO71" s="711"/>
      <c r="AP71" s="711"/>
      <c r="AQ71" s="711"/>
      <c r="AR71" s="711"/>
      <c r="AS71" s="711"/>
      <c r="AT71" s="711"/>
      <c r="AU71" s="711"/>
      <c r="AV71" s="711"/>
      <c r="AW71" s="711"/>
      <c r="AX71" s="711"/>
      <c r="AY71" s="711"/>
      <c r="AZ71" s="711"/>
      <c r="BA71" s="711"/>
      <c r="BB71" s="711"/>
      <c r="BC71" s="711"/>
      <c r="BD71" s="711"/>
      <c r="BE71" s="711"/>
      <c r="BF71" s="711"/>
      <c r="BG71" s="711"/>
      <c r="BH71" s="711"/>
      <c r="BI71" s="711"/>
      <c r="BJ71" s="711"/>
      <c r="BK71" s="713"/>
      <c r="BL71" s="711"/>
      <c r="BM71" s="711"/>
      <c r="BN71" s="711"/>
      <c r="BO71" s="711"/>
      <c r="BP71" s="711"/>
      <c r="BQ71" s="711"/>
      <c r="BR71" s="711"/>
      <c r="BS71" s="711"/>
      <c r="BT71" s="711"/>
      <c r="BU71" s="711"/>
      <c r="BV71" s="711"/>
      <c r="BW71" s="711"/>
      <c r="BX71" s="711"/>
      <c r="BY71" s="711"/>
      <c r="BZ71" s="711"/>
      <c r="CA71" s="711"/>
      <c r="CB71" s="711"/>
      <c r="CC71" s="711"/>
      <c r="CD71" s="711"/>
      <c r="CE71" s="711"/>
      <c r="CF71" s="711"/>
      <c r="CG71" s="711"/>
      <c r="CH71" s="711"/>
      <c r="CI71" s="711"/>
      <c r="CJ71" s="711"/>
      <c r="CK71" s="711"/>
      <c r="CL71" s="711"/>
      <c r="CM71" s="711"/>
      <c r="CN71" s="711"/>
      <c r="CO71" s="711"/>
      <c r="CP71" s="711"/>
      <c r="CQ71" s="711"/>
      <c r="CR71" s="711"/>
      <c r="CS71" s="711"/>
      <c r="CT71" s="711"/>
      <c r="CU71" s="711"/>
      <c r="CV71" s="711"/>
      <c r="CW71" s="711"/>
      <c r="CX71" s="711"/>
      <c r="CY71" s="711"/>
      <c r="CZ71" s="711"/>
      <c r="DA71" s="711"/>
      <c r="DB71" s="711"/>
      <c r="DC71" s="711"/>
      <c r="DD71" s="711"/>
      <c r="DE71" s="711"/>
      <c r="DF71" s="711"/>
      <c r="DG71" s="711"/>
      <c r="DH71" s="711"/>
      <c r="DI71" s="711"/>
      <c r="DJ71" s="711"/>
      <c r="DK71" s="711"/>
      <c r="DL71" s="711"/>
      <c r="DM71" s="711"/>
      <c r="DN71" s="711"/>
      <c r="DO71" s="711"/>
      <c r="DP71" s="711"/>
      <c r="DQ71" s="711"/>
      <c r="DR71" s="711"/>
      <c r="DS71" s="711"/>
      <c r="DT71" s="711"/>
      <c r="DU71" s="711"/>
      <c r="DV71" s="711"/>
      <c r="DW71" s="711"/>
      <c r="DX71" s="711"/>
      <c r="DY71" s="711"/>
      <c r="DZ71" s="711"/>
      <c r="EA71" s="711"/>
    </row>
    <row r="72" spans="1:131" s="257" customFormat="1" ht="85.5" customHeight="1">
      <c r="A72" s="1140"/>
      <c r="B72" s="1141"/>
      <c r="C72" s="1141"/>
      <c r="D72" s="1141"/>
      <c r="E72" s="1141"/>
      <c r="F72" s="1141"/>
      <c r="G72" s="1141"/>
      <c r="H72" s="1141"/>
      <c r="I72" s="1142"/>
      <c r="J72" s="70"/>
      <c r="K72"/>
      <c r="M72"/>
      <c r="N72"/>
      <c r="O72" s="254" t="str">
        <f ca="1">SUBSTITUTE(CELL("address",A72),"$","")</f>
        <v>A72</v>
      </c>
      <c r="P72" s="254">
        <f>$P$20</f>
        <v>3</v>
      </c>
      <c r="Q72" s="254" t="str">
        <f ca="1">MID(CELL("filename",P72),FIND("]",CELL("filename",P72))+1,256)</f>
        <v>3. Facility</v>
      </c>
      <c r="R72" s="257" t="s">
        <v>576</v>
      </c>
      <c r="S72" s="257" t="s">
        <v>583</v>
      </c>
      <c r="U72" s="254" t="str">
        <f ca="1">P72&amp;"_"&amp;O72&amp;"_"&amp;S72</f>
        <v>3_A72_Site_description</v>
      </c>
      <c r="V72" s="257" t="s">
        <v>434</v>
      </c>
      <c r="W72" s="257">
        <v>2000</v>
      </c>
      <c r="Y72" s="257" t="s">
        <v>84</v>
      </c>
      <c r="Z72" s="254" t="s">
        <v>85</v>
      </c>
      <c r="AB72"/>
      <c r="AC72"/>
      <c r="AF72"/>
      <c r="AG72"/>
      <c r="AH72"/>
      <c r="AI72"/>
      <c r="AJ72"/>
      <c r="AK72"/>
      <c r="AL72"/>
      <c r="AM72"/>
      <c r="AN72"/>
      <c r="AO72"/>
      <c r="AP72"/>
      <c r="AQ72"/>
      <c r="AR72"/>
      <c r="AS72"/>
      <c r="AT72"/>
      <c r="AU72"/>
      <c r="AV72"/>
      <c r="AW72"/>
      <c r="AX72"/>
      <c r="AY72"/>
      <c r="AZ72"/>
      <c r="BA72"/>
      <c r="BK72" s="398"/>
    </row>
    <row r="73" spans="1:131" s="257" customFormat="1" ht="9" customHeight="1" thickBot="1">
      <c r="A73" s="64"/>
      <c r="B73" s="62"/>
      <c r="C73" s="62"/>
      <c r="D73" s="62"/>
      <c r="E73" s="62"/>
      <c r="F73" s="62"/>
      <c r="G73" s="62"/>
      <c r="H73" s="65"/>
      <c r="I73" s="65"/>
      <c r="J73" s="70"/>
      <c r="K73"/>
      <c r="M73"/>
      <c r="N73"/>
      <c r="AC73"/>
      <c r="AF73"/>
      <c r="AG73"/>
      <c r="AH73"/>
      <c r="AI73"/>
      <c r="AJ73"/>
      <c r="AK73"/>
      <c r="AL73"/>
      <c r="AM73"/>
      <c r="AN73"/>
      <c r="AO73"/>
      <c r="AP73"/>
      <c r="AQ73"/>
      <c r="AR73"/>
      <c r="AS73"/>
      <c r="AT73"/>
      <c r="AU73"/>
      <c r="AV73"/>
      <c r="AW73"/>
      <c r="AX73"/>
      <c r="AY73"/>
      <c r="AZ73"/>
      <c r="BA73"/>
      <c r="BK73" s="398"/>
    </row>
    <row r="74" spans="1:131" ht="14.5" thickBot="1">
      <c r="A74" s="494" t="s">
        <v>584</v>
      </c>
      <c r="B74" s="55"/>
      <c r="C74" s="55"/>
      <c r="D74" s="55"/>
      <c r="E74" s="55"/>
      <c r="F74" s="15"/>
      <c r="G74" s="15"/>
      <c r="H74" s="15"/>
      <c r="I74" s="15"/>
      <c r="J74" s="19"/>
      <c r="O74" s="254"/>
      <c r="P74" s="254"/>
      <c r="Q74" s="254"/>
      <c r="R74" s="254"/>
      <c r="S74" s="254"/>
      <c r="T74" s="254"/>
      <c r="U74" s="254"/>
      <c r="V74" s="254"/>
      <c r="W74" s="254"/>
      <c r="X74" s="255"/>
      <c r="Y74" s="254"/>
      <c r="Z74" s="254"/>
      <c r="AA74" s="254"/>
      <c r="AB74" s="254"/>
      <c r="AC74"/>
      <c r="AD74" s="254"/>
      <c r="AE74" s="25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row>
    <row r="75" spans="1:131" ht="6.75" customHeight="1">
      <c r="A75" s="16"/>
      <c r="B75" s="56"/>
      <c r="C75" s="56"/>
      <c r="D75" s="56"/>
      <c r="E75" s="56"/>
      <c r="F75" s="17"/>
      <c r="G75" s="17"/>
      <c r="H75" s="17"/>
      <c r="I75" s="17"/>
      <c r="J75" s="18"/>
      <c r="O75" s="254"/>
      <c r="P75" s="254"/>
      <c r="Q75" s="254"/>
      <c r="R75" s="254"/>
      <c r="S75" s="254"/>
      <c r="T75" s="254"/>
      <c r="U75" s="254"/>
      <c r="V75" s="254"/>
      <c r="W75" s="254"/>
      <c r="X75" s="255"/>
      <c r="Y75" s="254"/>
      <c r="Z75" s="254"/>
      <c r="AA75" s="254"/>
      <c r="AB75" s="254"/>
      <c r="AC75"/>
      <c r="AD75" s="254"/>
      <c r="AE75" s="254"/>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row>
    <row r="76" spans="1:131" ht="25.5" customHeight="1">
      <c r="A76" s="1144" t="s">
        <v>585</v>
      </c>
      <c r="B76" s="1145"/>
      <c r="C76" s="1145"/>
      <c r="D76" s="1145"/>
      <c r="E76" s="1145"/>
      <c r="F76" s="1145"/>
      <c r="G76" s="1145"/>
      <c r="H76" s="1125"/>
      <c r="I76" s="1126"/>
      <c r="J76" s="137"/>
      <c r="O76" s="254" t="str">
        <f ca="1">SUBSTITUTE(CELL("address",H76),"$","")</f>
        <v>H76</v>
      </c>
      <c r="P76" s="254">
        <f>$P$20</f>
        <v>3</v>
      </c>
      <c r="Q76" s="254" t="str">
        <f ca="1">MID(CELL("filename",P76),FIND("]",CELL("filename",P76))+1,256)</f>
        <v>3. Facility</v>
      </c>
      <c r="R76" s="254" t="s">
        <v>586</v>
      </c>
      <c r="S76" s="254" t="s">
        <v>587</v>
      </c>
      <c r="T76" s="254"/>
      <c r="U76" s="254" t="str">
        <f ca="1">P76&amp;"_"&amp;O76&amp;"_"&amp;S76</f>
        <v>3_H76_Permitting_Checklist</v>
      </c>
      <c r="V76" s="254" t="s">
        <v>83</v>
      </c>
      <c r="W76" s="254"/>
      <c r="X76" s="255" t="str">
        <f>CONCATENATE(AH76,",",AI76)</f>
        <v>Submitted,Not applicable (non-unit contingent PPA)</v>
      </c>
      <c r="Y76" s="254" t="s">
        <v>84</v>
      </c>
      <c r="Z76" s="254" t="s">
        <v>85</v>
      </c>
      <c r="AA76" s="254"/>
      <c r="AB76" s="254"/>
      <c r="AC76"/>
      <c r="AD76" s="254"/>
      <c r="AE76" s="254"/>
      <c r="AH76" s="267" t="s">
        <v>190</v>
      </c>
      <c r="AI76" s="267" t="s">
        <v>267</v>
      </c>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row>
    <row r="77" spans="1:131" s="359" customFormat="1" ht="12.75" customHeight="1">
      <c r="A77" s="663"/>
      <c r="B77" s="698" t="s">
        <v>588</v>
      </c>
      <c r="C77" s="665"/>
      <c r="D77" s="665"/>
      <c r="E77" s="665"/>
      <c r="F77" s="665"/>
      <c r="G77" s="665"/>
      <c r="H77" s="666"/>
      <c r="I77" s="667"/>
      <c r="J77" s="356"/>
      <c r="K77"/>
      <c r="L77" s="357"/>
      <c r="M77" s="357"/>
      <c r="N77"/>
      <c r="O77" s="254"/>
      <c r="P77" s="254"/>
      <c r="Q77" s="357"/>
      <c r="R77" s="357"/>
      <c r="S77" s="357"/>
      <c r="T77" s="358"/>
      <c r="U77" s="358"/>
      <c r="V77" s="358"/>
      <c r="W77" s="358"/>
      <c r="X77" s="358"/>
      <c r="Y77" s="358"/>
      <c r="Z77" s="358"/>
      <c r="AA77" s="358"/>
      <c r="AB77" s="358"/>
      <c r="AC77"/>
      <c r="AD77" s="358"/>
      <c r="AE77" s="358"/>
      <c r="AF77" s="358"/>
      <c r="AG77" s="358"/>
      <c r="AH77" s="358"/>
      <c r="AI77" s="358"/>
      <c r="AJ77" s="358"/>
      <c r="AK77" s="357"/>
      <c r="AL77" s="357"/>
      <c r="AM77" s="357"/>
      <c r="AN77" s="357"/>
      <c r="AO77" s="357"/>
      <c r="AP77" s="357"/>
      <c r="AQ77" s="357"/>
      <c r="AR77" s="357"/>
      <c r="AS77" s="357"/>
      <c r="AT77" s="357"/>
      <c r="AU77" s="357"/>
      <c r="AV77" s="357"/>
      <c r="AW77" s="357"/>
      <c r="AX77" s="357"/>
      <c r="AY77" s="357"/>
      <c r="AZ77" s="357"/>
      <c r="BA77" s="357"/>
      <c r="BB77" s="357"/>
      <c r="BC77" s="357"/>
      <c r="BD77" s="357"/>
      <c r="BE77" s="357"/>
      <c r="BF77" s="357"/>
      <c r="BG77" s="357"/>
      <c r="BH77" s="357"/>
      <c r="BI77" s="357"/>
      <c r="BJ77" s="357"/>
      <c r="BK77" s="397"/>
      <c r="BL77" s="357"/>
      <c r="BM77" s="357"/>
      <c r="BN77" s="357"/>
      <c r="BO77" s="357"/>
      <c r="BP77" s="357"/>
      <c r="BQ77" s="357"/>
      <c r="BR77" s="357"/>
      <c r="BS77" s="357"/>
      <c r="BT77" s="357"/>
      <c r="BU77" s="357"/>
      <c r="BV77" s="357"/>
      <c r="BW77" s="357"/>
      <c r="BX77" s="357"/>
      <c r="BY77" s="357"/>
      <c r="BZ77" s="357"/>
      <c r="CA77" s="357"/>
      <c r="CB77" s="357"/>
      <c r="CC77" s="357"/>
      <c r="CD77" s="357"/>
      <c r="CE77" s="357"/>
      <c r="CF77" s="357"/>
      <c r="CG77" s="357"/>
      <c r="CH77" s="357"/>
      <c r="CI77" s="357"/>
      <c r="CJ77" s="357"/>
      <c r="CK77" s="357"/>
      <c r="CL77" s="357"/>
      <c r="CM77" s="357"/>
      <c r="CN77" s="357"/>
      <c r="CO77" s="357"/>
      <c r="CP77" s="357"/>
      <c r="CQ77" s="357"/>
      <c r="CR77" s="357"/>
      <c r="CS77" s="357"/>
      <c r="CT77" s="357"/>
      <c r="CU77" s="357"/>
      <c r="CV77" s="357"/>
      <c r="CW77" s="357"/>
      <c r="CX77" s="357"/>
      <c r="CY77" s="357"/>
      <c r="CZ77" s="357"/>
      <c r="DA77" s="357"/>
      <c r="DB77" s="357"/>
      <c r="DC77" s="357"/>
      <c r="DD77" s="357"/>
      <c r="DE77" s="357"/>
      <c r="DF77" s="357"/>
      <c r="DG77" s="357"/>
      <c r="DH77" s="357"/>
      <c r="DI77" s="357"/>
      <c r="DJ77" s="357"/>
      <c r="DK77" s="357"/>
      <c r="DL77" s="357"/>
      <c r="DM77" s="357"/>
      <c r="DN77" s="357"/>
      <c r="DO77" s="357"/>
      <c r="DP77" s="357"/>
      <c r="DQ77" s="357"/>
      <c r="DR77" s="357"/>
      <c r="DS77" s="357"/>
      <c r="DT77" s="357"/>
      <c r="DU77" s="357"/>
      <c r="DV77" s="357"/>
      <c r="DW77" s="357"/>
      <c r="DX77" s="357"/>
      <c r="DY77" s="357"/>
      <c r="DZ77" s="357"/>
      <c r="EA77" s="357"/>
    </row>
    <row r="78" spans="1:131" s="145" customFormat="1" ht="52.5" customHeight="1">
      <c r="A78" s="1146" t="s">
        <v>589</v>
      </c>
      <c r="B78" s="1147"/>
      <c r="C78" s="1147"/>
      <c r="D78" s="1147"/>
      <c r="E78" s="1147"/>
      <c r="F78" s="1147"/>
      <c r="G78" s="1147"/>
      <c r="H78" s="1147"/>
      <c r="I78" s="1147"/>
      <c r="J78" s="140"/>
      <c r="K78"/>
      <c r="L78" s="20"/>
      <c r="M78"/>
      <c r="N78"/>
      <c r="O78" s="254"/>
      <c r="P78" s="254"/>
      <c r="Q78" s="254"/>
      <c r="R78" s="254"/>
      <c r="S78" s="254"/>
      <c r="T78" s="254"/>
      <c r="U78" s="254"/>
      <c r="V78" s="254"/>
      <c r="W78" s="254"/>
      <c r="X78" s="255"/>
      <c r="Y78" s="254"/>
      <c r="Z78" s="254"/>
      <c r="AA78" s="254"/>
      <c r="AB78" s="254"/>
      <c r="AC78"/>
      <c r="AD78" s="254"/>
      <c r="AE78" s="254"/>
      <c r="AF78" s="20"/>
      <c r="AG78" s="20"/>
      <c r="AH78" s="20"/>
      <c r="AI78" s="20"/>
      <c r="AJ78" s="20"/>
      <c r="AK78" s="20"/>
      <c r="AL78" s="20"/>
      <c r="AM78" s="20"/>
      <c r="AN78" s="20"/>
      <c r="AO78" s="20"/>
      <c r="AP78" s="20"/>
      <c r="AQ78" s="20"/>
      <c r="AR78" s="20"/>
      <c r="AS78" s="20"/>
      <c r="AT78" s="20"/>
      <c r="AU78" s="20"/>
      <c r="AV78" s="20"/>
      <c r="AW78" s="20"/>
      <c r="AX78" s="20"/>
      <c r="AY78" s="20"/>
      <c r="AZ78" s="20"/>
      <c r="BA78" s="20"/>
      <c r="BB78" s="20"/>
      <c r="BC78" s="20"/>
      <c r="BD78" s="20"/>
      <c r="BE78" s="20"/>
      <c r="BF78" s="20"/>
      <c r="BG78" s="20"/>
      <c r="BH78" s="20"/>
      <c r="BI78" s="20"/>
      <c r="BJ78" s="20"/>
      <c r="BK78" s="391"/>
      <c r="BL78" s="20"/>
      <c r="BM78" s="20"/>
      <c r="BN78" s="20"/>
      <c r="BO78" s="20"/>
      <c r="BP78" s="20"/>
      <c r="BQ78" s="20"/>
      <c r="BR78" s="20"/>
      <c r="BS78" s="20"/>
      <c r="BT78" s="20"/>
      <c r="BU78" s="20"/>
      <c r="BV78" s="20"/>
      <c r="BW78" s="20"/>
      <c r="BX78" s="20"/>
      <c r="BY78" s="20"/>
      <c r="BZ78" s="20"/>
      <c r="CA78" s="20"/>
      <c r="CB78" s="20"/>
      <c r="CC78" s="20"/>
      <c r="CD78" s="20"/>
      <c r="CE78" s="20"/>
      <c r="CF78" s="20"/>
      <c r="CG78" s="20"/>
      <c r="CH78" s="20"/>
      <c r="CI78" s="20"/>
      <c r="CJ78" s="20"/>
      <c r="CK78" s="20"/>
      <c r="CL78" s="20"/>
      <c r="CM78" s="20"/>
      <c r="CN78" s="20"/>
      <c r="CO78" s="20"/>
      <c r="CP78" s="20"/>
      <c r="CQ78" s="20"/>
      <c r="CR78" s="20"/>
      <c r="CS78" s="20"/>
      <c r="CT78" s="20"/>
      <c r="CU78" s="20"/>
      <c r="CV78" s="20"/>
      <c r="CW78" s="20"/>
      <c r="CX78" s="20"/>
      <c r="CY78" s="20"/>
      <c r="CZ78" s="20"/>
      <c r="DA78" s="20"/>
      <c r="DB78" s="20"/>
      <c r="DC78" s="20"/>
      <c r="DD78" s="20"/>
      <c r="DE78" s="20"/>
      <c r="DF78" s="20"/>
      <c r="DG78" s="20"/>
      <c r="DH78" s="20"/>
      <c r="DI78" s="20"/>
      <c r="DJ78" s="20"/>
      <c r="DK78" s="20"/>
      <c r="DL78" s="20"/>
      <c r="DM78" s="20"/>
      <c r="DN78" s="20"/>
      <c r="DO78" s="20"/>
      <c r="DP78" s="20"/>
      <c r="DQ78" s="20"/>
      <c r="DR78" s="20"/>
      <c r="DS78" s="20"/>
      <c r="DT78" s="20"/>
      <c r="DU78" s="20"/>
      <c r="DV78" s="20"/>
      <c r="DW78" s="20"/>
      <c r="DX78" s="20"/>
      <c r="DY78" s="20"/>
      <c r="DZ78" s="20"/>
      <c r="EA78" s="20"/>
    </row>
    <row r="79" spans="1:131" ht="6.75" customHeight="1">
      <c r="A79" s="699"/>
      <c r="B79" s="700"/>
      <c r="C79" s="700"/>
      <c r="D79" s="700"/>
      <c r="E79" s="700"/>
      <c r="F79" s="701"/>
      <c r="G79" s="701"/>
      <c r="H79" s="701"/>
      <c r="I79" s="701"/>
      <c r="J79" s="137"/>
      <c r="O79" s="254"/>
      <c r="P79" s="254"/>
      <c r="Q79" s="254"/>
      <c r="R79" s="254"/>
      <c r="S79" s="254"/>
      <c r="T79" s="254"/>
      <c r="U79" s="254"/>
      <c r="V79" s="254"/>
      <c r="W79" s="254"/>
      <c r="X79" s="255"/>
      <c r="Y79" s="254"/>
      <c r="Z79" s="254"/>
      <c r="AA79" s="254"/>
      <c r="AB79" s="254"/>
      <c r="AC79"/>
      <c r="AD79" s="254"/>
      <c r="AE79" s="254"/>
      <c r="BL79"/>
      <c r="BM79"/>
      <c r="BN79"/>
      <c r="BO79"/>
      <c r="BP79"/>
      <c r="BQ79"/>
      <c r="BR79"/>
      <c r="BS79"/>
      <c r="BT79"/>
      <c r="BU79"/>
      <c r="BV79"/>
      <c r="BW79"/>
      <c r="BX79"/>
      <c r="BY79"/>
      <c r="BZ79"/>
      <c r="CA79"/>
      <c r="CB79"/>
      <c r="CC79"/>
      <c r="CD79"/>
      <c r="CE79"/>
      <c r="CF79"/>
      <c r="CG79"/>
      <c r="CH79"/>
      <c r="CI79"/>
      <c r="CJ79"/>
      <c r="CK79"/>
      <c r="CL79"/>
      <c r="CM79"/>
      <c r="CN79"/>
      <c r="CO79"/>
      <c r="CP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c r="EA79"/>
    </row>
    <row r="80" spans="1:131" s="216" customFormat="1" ht="26.15" customHeight="1">
      <c r="A80" s="978" t="s">
        <v>590</v>
      </c>
      <c r="B80" s="979"/>
      <c r="C80" s="979"/>
      <c r="D80" s="979"/>
      <c r="E80" s="979"/>
      <c r="F80" s="979"/>
      <c r="G80" s="979"/>
      <c r="H80" s="1125"/>
      <c r="I80" s="1126"/>
      <c r="J80" s="98"/>
      <c r="K80"/>
      <c r="L80" s="267"/>
      <c r="M80"/>
      <c r="N80"/>
      <c r="O80" s="254" t="str">
        <f ca="1">SUBSTITUTE(CELL("address",H80),"$","")</f>
        <v>H80</v>
      </c>
      <c r="P80" s="254">
        <f>$P$20</f>
        <v>3</v>
      </c>
      <c r="Q80" s="254" t="str">
        <f ca="1">MID(CELL("filename",P80),FIND("]",CELL("filename",P80))+1,256)</f>
        <v>3. Facility</v>
      </c>
      <c r="R80" s="254" t="s">
        <v>586</v>
      </c>
      <c r="S80" s="254" t="s">
        <v>591</v>
      </c>
      <c r="T80" s="254"/>
      <c r="U80" s="254" t="str">
        <f ca="1">P80&amp;"_"&amp;O80&amp;"_"&amp;S80</f>
        <v>3_H80_Discretionary_Permits_in_Possession</v>
      </c>
      <c r="V80" s="257" t="s">
        <v>83</v>
      </c>
      <c r="W80" s="257"/>
      <c r="X80" s="255" t="str">
        <f>CONCATENATE(AH80,",",AI80,",",AJ80)</f>
        <v>Yes,No,Not Applicable</v>
      </c>
      <c r="Y80" s="257" t="s">
        <v>84</v>
      </c>
      <c r="Z80" s="254" t="s">
        <v>85</v>
      </c>
      <c r="AA80" s="257"/>
      <c r="AB80" s="257"/>
      <c r="AC80"/>
      <c r="AD80" s="257"/>
      <c r="AE80" s="257"/>
      <c r="AF80" s="267"/>
      <c r="AG80" s="267"/>
      <c r="AH80" s="267" t="s">
        <v>84</v>
      </c>
      <c r="AI80" s="267" t="s">
        <v>85</v>
      </c>
      <c r="AJ80" s="267" t="s">
        <v>98</v>
      </c>
      <c r="AK80" s="267"/>
      <c r="AL80" s="267"/>
      <c r="AM80" s="267"/>
      <c r="AN80" s="267"/>
      <c r="AO80" s="267"/>
      <c r="AP80" s="267"/>
      <c r="AQ80" s="267"/>
      <c r="AR80" s="267"/>
      <c r="AS80" s="267"/>
      <c r="AT80" s="267"/>
      <c r="AU80" s="267"/>
      <c r="AV80" s="267"/>
      <c r="AW80" s="267"/>
      <c r="AX80" s="267"/>
      <c r="AY80" s="267"/>
      <c r="AZ80" s="267"/>
      <c r="BA80" s="267"/>
      <c r="BB80" s="267"/>
      <c r="BC80" s="267"/>
      <c r="BD80" s="267"/>
      <c r="BE80" s="379"/>
      <c r="BF80" s="267"/>
      <c r="BG80" s="267"/>
      <c r="BH80" s="267"/>
      <c r="BI80" s="267"/>
      <c r="BJ80" s="267"/>
      <c r="BK80" s="379"/>
      <c r="BL80" s="267"/>
      <c r="BM80" s="267"/>
      <c r="BN80" s="267"/>
      <c r="BO80" s="267"/>
      <c r="BP80" s="267"/>
      <c r="BQ80" s="267"/>
      <c r="BR80" s="267"/>
      <c r="BS80" s="267"/>
      <c r="BT80" s="267"/>
      <c r="BU80" s="267"/>
      <c r="BV80" s="267"/>
      <c r="BW80" s="267"/>
      <c r="BX80" s="267"/>
      <c r="BY80" s="267"/>
      <c r="BZ80" s="267"/>
      <c r="CA80" s="267"/>
      <c r="CB80" s="267"/>
      <c r="CC80" s="267"/>
      <c r="CD80" s="267"/>
      <c r="CE80" s="267"/>
      <c r="CF80" s="267"/>
      <c r="CG80" s="267"/>
      <c r="CH80" s="267"/>
      <c r="CI80" s="267"/>
      <c r="CJ80" s="267"/>
      <c r="CK80" s="267"/>
      <c r="CL80" s="267"/>
      <c r="CM80" s="267"/>
      <c r="CN80" s="267"/>
      <c r="CO80" s="267"/>
      <c r="CP80" s="267"/>
      <c r="CQ80" s="267"/>
      <c r="CR80" s="267"/>
      <c r="CS80" s="267"/>
      <c r="CT80" s="267"/>
      <c r="CU80" s="267"/>
      <c r="CV80" s="267"/>
      <c r="CW80" s="267"/>
      <c r="CX80" s="267"/>
      <c r="CY80" s="267"/>
      <c r="CZ80" s="267"/>
      <c r="DA80" s="267"/>
      <c r="DB80" s="267"/>
      <c r="DC80" s="267"/>
      <c r="DD80" s="267"/>
      <c r="DE80" s="267"/>
      <c r="DF80" s="267"/>
      <c r="DG80" s="267"/>
      <c r="DH80" s="267"/>
      <c r="DI80" s="267"/>
      <c r="DJ80" s="267"/>
      <c r="DK80" s="267"/>
      <c r="DL80" s="267"/>
      <c r="DM80" s="267"/>
      <c r="DN80" s="267"/>
      <c r="DO80" s="267"/>
      <c r="DP80" s="267"/>
      <c r="DQ80" s="267"/>
      <c r="DR80" s="267"/>
      <c r="DS80" s="267"/>
      <c r="DT80" s="267"/>
      <c r="DU80" s="267"/>
      <c r="DV80" s="267"/>
      <c r="DW80" s="267"/>
      <c r="DX80" s="267"/>
      <c r="DY80" s="267"/>
      <c r="DZ80" s="267"/>
      <c r="EA80" s="267"/>
    </row>
    <row r="81" spans="1:131" ht="6.75" customHeight="1">
      <c r="A81" s="699"/>
      <c r="B81" s="700"/>
      <c r="C81" s="700"/>
      <c r="D81" s="700"/>
      <c r="E81" s="700"/>
      <c r="F81" s="701"/>
      <c r="G81" s="701"/>
      <c r="H81" s="701"/>
      <c r="I81" s="701"/>
      <c r="J81" s="137"/>
      <c r="O81" s="254"/>
      <c r="P81" s="254"/>
      <c r="Q81" s="254"/>
      <c r="R81" s="254"/>
      <c r="S81" s="254"/>
      <c r="T81" s="254"/>
      <c r="U81" s="254"/>
      <c r="V81" s="254"/>
      <c r="W81" s="254"/>
      <c r="X81" s="255"/>
      <c r="Y81" s="254"/>
      <c r="Z81" s="254"/>
      <c r="AA81" s="254"/>
      <c r="AB81" s="254"/>
      <c r="AC81"/>
      <c r="AD81" s="254"/>
      <c r="AE81" s="254"/>
      <c r="BL81"/>
      <c r="BM81"/>
      <c r="BN81"/>
      <c r="BO81"/>
      <c r="BP81"/>
      <c r="BQ81"/>
      <c r="BR81"/>
      <c r="BS81"/>
      <c r="BT81"/>
      <c r="BU81"/>
      <c r="BV81"/>
      <c r="BW81"/>
      <c r="BX81"/>
      <c r="BY81"/>
      <c r="BZ81"/>
      <c r="CA81"/>
      <c r="CB81"/>
      <c r="CC81"/>
      <c r="CD81"/>
      <c r="CE81"/>
      <c r="CF81"/>
      <c r="CG81"/>
      <c r="CH81"/>
      <c r="CI81"/>
      <c r="CJ81"/>
      <c r="CK81"/>
      <c r="CL81"/>
      <c r="CM81"/>
      <c r="CN81"/>
      <c r="CO81"/>
      <c r="CP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c r="EA81"/>
    </row>
    <row r="82" spans="1:131" s="216" customFormat="1" ht="26.15" hidden="1" customHeight="1">
      <c r="A82" s="978" t="s">
        <v>592</v>
      </c>
      <c r="B82" s="979"/>
      <c r="C82" s="979"/>
      <c r="D82" s="979"/>
      <c r="E82" s="979"/>
      <c r="F82" s="979"/>
      <c r="G82" s="979"/>
      <c r="H82" s="1125"/>
      <c r="I82" s="1126"/>
      <c r="J82" s="98"/>
      <c r="K82"/>
      <c r="L82" s="267"/>
      <c r="M82"/>
      <c r="N82"/>
      <c r="O82" s="254" t="str">
        <f ca="1">SUBSTITUTE(CELL("address",H82),"$","")</f>
        <v>H82</v>
      </c>
      <c r="P82" s="254">
        <f>$P$20</f>
        <v>3</v>
      </c>
      <c r="Q82" s="254" t="str">
        <f ca="1">MID(CELL("filename",P82),FIND("]",CELL("filename",P82))+1,256)</f>
        <v>3. Facility</v>
      </c>
      <c r="R82" s="254" t="s">
        <v>586</v>
      </c>
      <c r="S82" s="254" t="s">
        <v>593</v>
      </c>
      <c r="T82" s="254"/>
      <c r="U82" s="254" t="str">
        <f ca="1">P82&amp;"_"&amp;O82&amp;"_"&amp;S82</f>
        <v>3_H82_Discretionary_Permits_for_Gen_Tie_line</v>
      </c>
      <c r="V82" s="257" t="s">
        <v>83</v>
      </c>
      <c r="W82" s="257"/>
      <c r="X82" s="255" t="str">
        <f>CONCATENATE(AH82,",",AI82)</f>
        <v>Yes,No</v>
      </c>
      <c r="Y82" s="257" t="s">
        <v>84</v>
      </c>
      <c r="Z82" s="254" t="s">
        <v>85</v>
      </c>
      <c r="AA82" s="257"/>
      <c r="AB82" s="257"/>
      <c r="AC82"/>
      <c r="AD82" s="257"/>
      <c r="AE82" s="257"/>
      <c r="AF82" s="267"/>
      <c r="AG82" s="267"/>
      <c r="AH82" s="267" t="s">
        <v>84</v>
      </c>
      <c r="AI82" s="267" t="s">
        <v>85</v>
      </c>
      <c r="AJ82" s="267"/>
      <c r="AK82" s="267"/>
      <c r="AL82" s="267"/>
      <c r="AM82" s="267"/>
      <c r="AN82" s="267"/>
      <c r="AO82" s="267"/>
      <c r="AP82" s="267"/>
      <c r="AQ82" s="267"/>
      <c r="AR82" s="267"/>
      <c r="AS82" s="267"/>
      <c r="AT82" s="267"/>
      <c r="AU82" s="267"/>
      <c r="AV82" s="267"/>
      <c r="AW82" s="267"/>
      <c r="AX82" s="267"/>
      <c r="AY82" s="267"/>
      <c r="AZ82" s="267"/>
      <c r="BA82" s="267"/>
      <c r="BB82" s="267"/>
      <c r="BC82" s="267"/>
      <c r="BD82" s="267"/>
      <c r="BE82" s="267"/>
      <c r="BF82" s="267"/>
      <c r="BG82" s="267"/>
      <c r="BH82" s="267"/>
      <c r="BI82" s="267"/>
      <c r="BJ82" s="267"/>
      <c r="BK82" s="379"/>
      <c r="BL82" s="267"/>
      <c r="BM82" s="267"/>
      <c r="BN82" s="267"/>
      <c r="BO82" s="267"/>
      <c r="BP82" s="267"/>
      <c r="BQ82" s="267"/>
      <c r="BR82" s="267"/>
      <c r="BS82" s="267"/>
      <c r="BT82" s="267"/>
      <c r="BU82" s="267"/>
      <c r="BV82" s="267"/>
      <c r="BW82" s="267"/>
      <c r="BX82" s="267"/>
      <c r="BY82" s="267"/>
      <c r="BZ82" s="267"/>
      <c r="CA82" s="267"/>
      <c r="CB82" s="267"/>
      <c r="CC82" s="267"/>
      <c r="CD82" s="267"/>
      <c r="CE82" s="267"/>
      <c r="CF82" s="267"/>
      <c r="CG82" s="267"/>
      <c r="CH82" s="267"/>
      <c r="CI82" s="267"/>
      <c r="CJ82" s="267"/>
      <c r="CK82" s="267"/>
      <c r="CL82" s="267"/>
      <c r="CM82" s="267"/>
      <c r="CN82" s="267"/>
      <c r="CO82" s="267"/>
      <c r="CP82" s="267"/>
      <c r="CQ82" s="267"/>
      <c r="CR82" s="267"/>
      <c r="CS82" s="267"/>
      <c r="CT82" s="267"/>
      <c r="CU82" s="267"/>
      <c r="CV82" s="267"/>
      <c r="CW82" s="267"/>
      <c r="CX82" s="267"/>
      <c r="CY82" s="267"/>
      <c r="CZ82" s="267"/>
      <c r="DA82" s="267"/>
      <c r="DB82" s="267"/>
      <c r="DC82" s="267"/>
      <c r="DD82" s="267"/>
      <c r="DE82" s="267"/>
      <c r="DF82" s="267"/>
      <c r="DG82" s="267"/>
      <c r="DH82" s="267"/>
      <c r="DI82" s="267"/>
      <c r="DJ82" s="267"/>
      <c r="DK82" s="267"/>
      <c r="DL82" s="267"/>
      <c r="DM82" s="267"/>
      <c r="DN82" s="267"/>
      <c r="DO82" s="267"/>
      <c r="DP82" s="267"/>
      <c r="DQ82" s="267"/>
      <c r="DR82" s="267"/>
      <c r="DS82" s="267"/>
      <c r="DT82" s="267"/>
      <c r="DU82" s="267"/>
      <c r="DV82" s="267"/>
      <c r="DW82" s="267"/>
      <c r="DX82" s="267"/>
      <c r="DY82" s="267"/>
      <c r="DZ82" s="267"/>
      <c r="EA82" s="267"/>
    </row>
    <row r="83" spans="1:131" ht="6" customHeight="1">
      <c r="A83" s="660"/>
      <c r="B83" s="661"/>
      <c r="C83" s="661"/>
      <c r="D83" s="661"/>
      <c r="E83" s="661"/>
      <c r="F83" s="702"/>
      <c r="G83" s="661"/>
      <c r="H83" s="703"/>
      <c r="I83" s="703"/>
      <c r="J83" s="71"/>
      <c r="O83" s="254"/>
      <c r="P83" s="254"/>
      <c r="Q83" s="254"/>
      <c r="R83" s="254"/>
      <c r="S83" s="254"/>
      <c r="T83" s="254"/>
      <c r="U83" s="254"/>
      <c r="V83" s="254"/>
      <c r="W83" s="254"/>
      <c r="X83" s="255"/>
      <c r="Y83" s="254"/>
      <c r="Z83" s="254"/>
      <c r="AA83" s="254"/>
      <c r="AB83" s="254"/>
      <c r="AC83"/>
      <c r="AD83" s="254"/>
      <c r="AE83" s="254"/>
      <c r="BL83"/>
      <c r="BM83"/>
      <c r="BN83"/>
      <c r="BO83"/>
      <c r="BP83"/>
      <c r="BQ83"/>
      <c r="BR83"/>
      <c r="BS83"/>
      <c r="BT83"/>
      <c r="BU83"/>
      <c r="BV83"/>
      <c r="BW83"/>
      <c r="BX83"/>
      <c r="BY83"/>
      <c r="BZ83"/>
      <c r="CA83"/>
      <c r="CB83"/>
      <c r="CC83"/>
      <c r="CD83"/>
      <c r="CE83"/>
      <c r="CF83"/>
      <c r="CG83"/>
      <c r="CH83"/>
      <c r="CI83"/>
      <c r="CJ83"/>
      <c r="CK83"/>
      <c r="CL83"/>
      <c r="CM83"/>
      <c r="CN83"/>
      <c r="CO83"/>
      <c r="CP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c r="EA83"/>
    </row>
    <row r="84" spans="1:131" s="145" customFormat="1" ht="21" customHeight="1">
      <c r="A84" s="1144" t="s">
        <v>594</v>
      </c>
      <c r="B84" s="1145"/>
      <c r="C84" s="1145"/>
      <c r="D84" s="1145"/>
      <c r="E84" s="1145"/>
      <c r="F84" s="1145"/>
      <c r="G84" s="1145"/>
      <c r="H84" s="1145"/>
      <c r="I84" s="1145"/>
      <c r="J84" s="140"/>
      <c r="K84"/>
      <c r="L84" s="20"/>
      <c r="M84"/>
      <c r="N84"/>
      <c r="O84" s="254"/>
      <c r="P84" s="20"/>
      <c r="Q84" s="254"/>
      <c r="R84" s="254"/>
      <c r="S84" s="254"/>
      <c r="T84" s="254"/>
      <c r="U84" s="254"/>
      <c r="V84" s="254"/>
      <c r="W84" s="254"/>
      <c r="X84" s="255"/>
      <c r="Y84" s="254"/>
      <c r="Z84" s="254"/>
      <c r="AA84" s="254"/>
      <c r="AB84" s="254"/>
      <c r="AC84"/>
      <c r="AD84" s="254"/>
      <c r="AE84" s="254"/>
      <c r="AF84" s="20"/>
      <c r="AG84" s="20"/>
      <c r="AH84" s="20"/>
      <c r="AI84" s="20"/>
      <c r="AJ84" s="20"/>
      <c r="AK84" s="20"/>
      <c r="AL84" s="20"/>
      <c r="AM84" s="20"/>
      <c r="AN84" s="20"/>
      <c r="AO84" s="20"/>
      <c r="AP84" s="20"/>
      <c r="AQ84" s="20"/>
      <c r="AR84" s="20"/>
      <c r="AS84" s="20"/>
      <c r="AT84" s="20"/>
      <c r="AU84" s="20"/>
      <c r="AV84" s="20"/>
      <c r="AW84" s="20"/>
      <c r="AX84" s="20"/>
      <c r="AY84" s="20"/>
      <c r="AZ84" s="20"/>
      <c r="BA84" s="20"/>
      <c r="BB84" s="20"/>
      <c r="BC84" s="20"/>
      <c r="BD84" s="20"/>
      <c r="BE84" s="20"/>
      <c r="BF84" s="20"/>
      <c r="BG84" s="20"/>
      <c r="BH84" s="20"/>
      <c r="BI84" s="20"/>
      <c r="BJ84" s="20"/>
      <c r="BK84" s="391"/>
      <c r="BL84" s="20"/>
      <c r="BM84" s="20"/>
      <c r="BN84" s="20"/>
      <c r="BO84" s="20"/>
      <c r="BP84" s="20"/>
      <c r="BQ84" s="20"/>
      <c r="BR84" s="20"/>
      <c r="BS84" s="20"/>
      <c r="BT84" s="20"/>
      <c r="BU84" s="20"/>
      <c r="BV84" s="20"/>
      <c r="BW84" s="20"/>
      <c r="BX84" s="20"/>
      <c r="BY84" s="20"/>
      <c r="BZ84" s="20"/>
      <c r="CA84" s="20"/>
      <c r="CB84" s="20"/>
      <c r="CC84" s="20"/>
      <c r="CD84" s="20"/>
      <c r="CE84" s="20"/>
      <c r="CF84" s="20"/>
      <c r="CG84" s="20"/>
      <c r="CH84" s="20"/>
      <c r="CI84" s="20"/>
      <c r="CJ84" s="20"/>
      <c r="CK84" s="20"/>
      <c r="CL84" s="20"/>
      <c r="CM84" s="20"/>
      <c r="CN84" s="20"/>
      <c r="CO84" s="20"/>
      <c r="CP84" s="20"/>
      <c r="CQ84" s="20"/>
      <c r="CR84" s="20"/>
      <c r="CS84" s="20"/>
      <c r="CT84" s="20"/>
      <c r="CU84" s="20"/>
      <c r="CV84" s="20"/>
      <c r="CW84" s="20"/>
      <c r="CX84" s="20"/>
      <c r="CY84" s="20"/>
      <c r="CZ84" s="20"/>
      <c r="DA84" s="20"/>
      <c r="DB84" s="20"/>
      <c r="DC84" s="20"/>
      <c r="DD84" s="20"/>
      <c r="DE84" s="20"/>
      <c r="DF84" s="20"/>
      <c r="DG84" s="20"/>
      <c r="DH84" s="20"/>
      <c r="DI84" s="20"/>
      <c r="DJ84" s="20"/>
      <c r="DK84" s="20"/>
      <c r="DL84" s="20"/>
      <c r="DM84" s="20"/>
      <c r="DN84" s="20"/>
      <c r="DO84" s="20"/>
      <c r="DP84" s="20"/>
      <c r="DQ84" s="20"/>
      <c r="DR84" s="20"/>
      <c r="DS84" s="20"/>
      <c r="DT84" s="20"/>
      <c r="DU84" s="20"/>
      <c r="DV84" s="20"/>
      <c r="DW84" s="20"/>
      <c r="DX84" s="20"/>
      <c r="DY84" s="20"/>
      <c r="DZ84" s="20"/>
      <c r="EA84" s="20"/>
    </row>
    <row r="85" spans="1:131" ht="6.75" customHeight="1" thickBot="1">
      <c r="A85" s="692" t="s">
        <v>595</v>
      </c>
      <c r="B85" s="693"/>
      <c r="C85" s="693"/>
      <c r="D85" s="693"/>
      <c r="E85" s="693"/>
      <c r="F85" s="695"/>
      <c r="G85" s="695"/>
      <c r="H85" s="696"/>
      <c r="I85" s="697"/>
      <c r="J85" s="60"/>
      <c r="O85" s="254"/>
      <c r="P85" s="254"/>
      <c r="Q85" s="254"/>
      <c r="R85" s="254"/>
      <c r="S85" s="254"/>
      <c r="T85" s="254"/>
      <c r="U85" s="254"/>
      <c r="V85" s="254"/>
      <c r="W85" s="254"/>
      <c r="X85" s="255"/>
      <c r="Y85" s="254"/>
      <c r="Z85" s="254"/>
      <c r="AA85" s="254"/>
      <c r="AB85" s="254"/>
      <c r="AC85"/>
      <c r="AD85" s="254"/>
      <c r="AE85" s="254"/>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row>
    <row r="86" spans="1:131" ht="15" customHeight="1" thickTop="1" thickBot="1">
      <c r="A86" s="1157" t="s">
        <v>559</v>
      </c>
      <c r="B86" s="1156"/>
      <c r="C86" s="1156"/>
      <c r="D86" s="1156"/>
      <c r="E86" s="1156"/>
      <c r="F86" s="1156" t="s">
        <v>560</v>
      </c>
      <c r="G86" s="1156"/>
      <c r="H86" s="1125"/>
      <c r="I86" s="1126"/>
      <c r="J86" s="60"/>
      <c r="N86" s="653" t="s">
        <v>561</v>
      </c>
      <c r="O86" s="254" t="str">
        <f ca="1">SUBSTITUTE(CELL("address",H86),"$","")</f>
        <v>H86</v>
      </c>
      <c r="P86" s="254">
        <f>$P$20</f>
        <v>3</v>
      </c>
      <c r="Q86" s="254" t="str">
        <f ca="1">MID(CELL("filename",P86),FIND("]",CELL("filename",P86))+1,256)</f>
        <v>3. Facility</v>
      </c>
      <c r="R86" s="254" t="s">
        <v>586</v>
      </c>
      <c r="S86" s="254" t="s">
        <v>596</v>
      </c>
      <c r="T86" s="254"/>
      <c r="U86" s="254" t="str">
        <f ca="1">P86&amp;"_"&amp;O86&amp;"_"&amp;S86</f>
        <v>3_H86_Status_of_Applications_and_Proceedings_and_schedule_for_obtaining_permits_Submitted</v>
      </c>
      <c r="V86" s="257" t="s">
        <v>83</v>
      </c>
      <c r="X86" s="255" t="str">
        <f>CONCATENATE(AH86,",",AI86)</f>
        <v>Submitted,Not Submitted</v>
      </c>
      <c r="Y86" s="257" t="s">
        <v>84</v>
      </c>
      <c r="Z86" s="254" t="s">
        <v>85</v>
      </c>
      <c r="AC86"/>
      <c r="AF86" s="267"/>
      <c r="AG86" s="267"/>
      <c r="AH86" s="267" t="s">
        <v>190</v>
      </c>
      <c r="AI86" s="267" t="s">
        <v>191</v>
      </c>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row>
    <row r="87" spans="1:131" ht="14.25" customHeight="1" thickTop="1">
      <c r="A87" s="692"/>
      <c r="B87" s="693"/>
      <c r="C87" s="693"/>
      <c r="D87" s="693"/>
      <c r="E87" s="693"/>
      <c r="F87" s="694" t="s">
        <v>597</v>
      </c>
      <c r="G87" s="695"/>
      <c r="H87" s="696"/>
      <c r="I87" s="697"/>
      <c r="J87" s="60"/>
      <c r="O87" s="254"/>
      <c r="P87" s="254"/>
      <c r="Q87" s="254"/>
      <c r="R87" s="254"/>
      <c r="S87" s="254"/>
      <c r="T87" s="254"/>
      <c r="U87" s="254"/>
      <c r="V87" s="254"/>
      <c r="W87" s="254"/>
      <c r="X87" s="255"/>
      <c r="Y87" s="254"/>
      <c r="Z87" s="254"/>
      <c r="AA87" s="254"/>
      <c r="AB87" s="254"/>
      <c r="AC87"/>
      <c r="AD87" s="254"/>
      <c r="AE87" s="254"/>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row>
    <row r="88" spans="1:131" ht="170.15" customHeight="1">
      <c r="A88" s="1140"/>
      <c r="B88" s="1141"/>
      <c r="C88" s="1141"/>
      <c r="D88" s="1141"/>
      <c r="E88" s="1141"/>
      <c r="F88" s="1141"/>
      <c r="G88" s="1141"/>
      <c r="H88" s="1141"/>
      <c r="I88" s="1142"/>
      <c r="J88" s="70"/>
      <c r="O88" s="254" t="str">
        <f ca="1">SUBSTITUTE(CELL("address",A88),"$","")</f>
        <v>A88</v>
      </c>
      <c r="P88" s="254">
        <f>$P$20</f>
        <v>3</v>
      </c>
      <c r="Q88" s="254" t="str">
        <f ca="1">MID(CELL("filename",P88),FIND("]",CELL("filename",P88))+1,256)</f>
        <v>3. Facility</v>
      </c>
      <c r="R88" s="254" t="s">
        <v>586</v>
      </c>
      <c r="S88" s="254" t="s">
        <v>598</v>
      </c>
      <c r="T88" s="254"/>
      <c r="U88" s="254" t="str">
        <f ca="1">P88&amp;"_"&amp;O88&amp;"_"&amp;S88</f>
        <v>3_A88_Status_of_Applications_and_Proceedings_and_schedule_for_obtaining_permits</v>
      </c>
      <c r="V88" s="254" t="s">
        <v>227</v>
      </c>
      <c r="W88" s="254">
        <v>2000</v>
      </c>
      <c r="X88" s="255"/>
      <c r="Y88" s="257" t="s">
        <v>84</v>
      </c>
      <c r="Z88" s="254" t="s">
        <v>85</v>
      </c>
      <c r="AB88"/>
      <c r="AC88"/>
      <c r="AD88" s="254"/>
      <c r="AE88" s="254"/>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row>
    <row r="89" spans="1:131" ht="6" customHeight="1">
      <c r="A89" s="491"/>
      <c r="B89" s="492"/>
      <c r="C89" s="492"/>
      <c r="D89" s="492"/>
      <c r="E89" s="492"/>
      <c r="F89" s="481"/>
      <c r="G89" s="492"/>
      <c r="H89" s="58"/>
      <c r="I89" s="58"/>
      <c r="J89" s="71"/>
      <c r="O89" s="254"/>
      <c r="P89" s="254"/>
      <c r="Q89" s="254"/>
      <c r="R89" s="254"/>
      <c r="S89" s="254"/>
      <c r="T89" s="254"/>
      <c r="U89" s="254"/>
      <c r="V89" s="254"/>
      <c r="W89" s="254"/>
      <c r="X89" s="255"/>
      <c r="Y89" s="254"/>
      <c r="Z89" s="254"/>
      <c r="AA89" s="254"/>
      <c r="AB89" s="254"/>
      <c r="AC89"/>
      <c r="AD89" s="254"/>
      <c r="AE89" s="254"/>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row>
    <row r="90" spans="1:131" ht="25" customHeight="1">
      <c r="A90" s="978" t="s">
        <v>599</v>
      </c>
      <c r="B90" s="979"/>
      <c r="C90" s="979"/>
      <c r="D90" s="979"/>
      <c r="E90" s="979"/>
      <c r="F90" s="979"/>
      <c r="G90" s="1143"/>
      <c r="H90" s="1125"/>
      <c r="I90" s="1126"/>
      <c r="J90" s="70"/>
      <c r="O90" s="254" t="str">
        <f ca="1">SUBSTITUTE(CELL("address",H90),"$","")</f>
        <v>H90</v>
      </c>
      <c r="P90" s="254">
        <f>$P$20</f>
        <v>3</v>
      </c>
      <c r="Q90" s="254" t="str">
        <f ca="1">MID(CELL("filename",P90),FIND("]",CELL("filename",P90))+1,256)</f>
        <v>3. Facility</v>
      </c>
      <c r="R90" s="254" t="s">
        <v>586</v>
      </c>
      <c r="S90" s="254" t="s">
        <v>600</v>
      </c>
      <c r="T90" s="254"/>
      <c r="U90" s="254" t="str">
        <f ca="1">P90&amp;"_"&amp;O90&amp;"_"&amp;S90</f>
        <v>3_H90_Project_in_Ceded_land_Historically_used_by_Native_American_Tribe_other_tribal_impacts</v>
      </c>
      <c r="V90" s="257" t="s">
        <v>83</v>
      </c>
      <c r="X90" s="255" t="str">
        <f>CONCATENATE(AH90,",",AI90)</f>
        <v>Yes,No</v>
      </c>
      <c r="Y90" s="257" t="s">
        <v>84</v>
      </c>
      <c r="Z90" s="254" t="s">
        <v>85</v>
      </c>
      <c r="AC90"/>
      <c r="AF90" s="267"/>
      <c r="AG90" s="267"/>
      <c r="AH90" s="267" t="s">
        <v>84</v>
      </c>
      <c r="AI90" s="267" t="s">
        <v>85</v>
      </c>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c r="EA90"/>
    </row>
    <row r="91" spans="1:131" ht="6.75" customHeight="1">
      <c r="A91" s="692"/>
      <c r="B91" s="693"/>
      <c r="C91" s="693"/>
      <c r="D91" s="693"/>
      <c r="E91" s="693"/>
      <c r="F91" s="695"/>
      <c r="G91" s="695"/>
      <c r="H91" s="696"/>
      <c r="I91" s="697"/>
      <c r="J91" s="60"/>
      <c r="O91" s="254"/>
      <c r="P91" s="254"/>
      <c r="Q91" s="254"/>
      <c r="R91" s="254"/>
      <c r="S91" s="254"/>
      <c r="T91" s="254"/>
      <c r="U91" s="254"/>
      <c r="V91" s="254"/>
      <c r="W91" s="254"/>
      <c r="X91" s="255"/>
      <c r="Y91" s="254"/>
      <c r="Z91" s="254"/>
      <c r="AA91" s="254"/>
      <c r="AB91" s="254"/>
      <c r="AC91"/>
      <c r="AD91" s="254"/>
      <c r="AE91" s="254"/>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row>
    <row r="92" spans="1:131" ht="18" customHeight="1">
      <c r="A92" s="704"/>
      <c r="B92" s="679" t="s">
        <v>601</v>
      </c>
      <c r="C92" s="705"/>
      <c r="D92" s="705"/>
      <c r="E92" s="705"/>
      <c r="F92" s="679"/>
      <c r="G92" s="679"/>
      <c r="H92" s="1049"/>
      <c r="I92" s="1049"/>
      <c r="J92" s="70"/>
      <c r="O92" s="254" t="str">
        <f ca="1">SUBSTITUTE(CELL("address",H92),"$","")</f>
        <v>H92</v>
      </c>
      <c r="P92" s="254">
        <f>$P$20</f>
        <v>3</v>
      </c>
      <c r="Q92" s="254" t="str">
        <f ca="1">MID(CELL("filename",P92),FIND("]",CELL("filename",P92))+1,256)</f>
        <v>3. Facility</v>
      </c>
      <c r="R92" s="254" t="s">
        <v>586</v>
      </c>
      <c r="S92" s="254" t="s">
        <v>602</v>
      </c>
      <c r="T92" s="254"/>
      <c r="U92" s="254" t="str">
        <f ca="1">P92&amp;"_"&amp;O92&amp;"_"&amp;S92</f>
        <v>3_H92_Discussions_with_Tribe</v>
      </c>
      <c r="V92" s="254" t="s">
        <v>83</v>
      </c>
      <c r="W92" s="254"/>
      <c r="X92" s="255" t="str">
        <f>CONCATENATE(AH92,",",AI92)</f>
        <v>Yes,No</v>
      </c>
      <c r="Y92" s="254" t="s">
        <v>85</v>
      </c>
      <c r="Z92" s="254" t="s">
        <v>85</v>
      </c>
      <c r="AA92" s="254"/>
      <c r="AB92" s="254" t="str">
        <f ca="1">"Requirement: "&amp;O90&amp;" answer of ""Yes"""</f>
        <v>Requirement: H90 answer of "Yes"</v>
      </c>
      <c r="AC92"/>
      <c r="AD92" s="254"/>
      <c r="AE92" s="254"/>
      <c r="AH92" s="267" t="s">
        <v>84</v>
      </c>
      <c r="AI92" s="267" t="s">
        <v>85</v>
      </c>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row>
    <row r="93" spans="1:131" ht="6.75" customHeight="1">
      <c r="A93" s="692"/>
      <c r="B93" s="693"/>
      <c r="C93" s="693"/>
      <c r="D93" s="693"/>
      <c r="E93" s="693"/>
      <c r="F93" s="695"/>
      <c r="G93" s="695"/>
      <c r="H93" s="696"/>
      <c r="I93" s="697"/>
      <c r="J93" s="60"/>
      <c r="O93" s="254"/>
      <c r="P93" s="254"/>
      <c r="Q93" s="254"/>
      <c r="R93" s="254"/>
      <c r="S93" s="254"/>
      <c r="T93" s="254"/>
      <c r="U93" s="254"/>
      <c r="V93" s="254"/>
      <c r="W93" s="254"/>
      <c r="X93" s="255"/>
      <c r="Y93" s="254"/>
      <c r="Z93" s="254"/>
      <c r="AA93" s="254"/>
      <c r="AB93" s="254"/>
      <c r="AC93"/>
      <c r="AD93" s="254"/>
      <c r="AE93" s="254"/>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row>
    <row r="94" spans="1:131" ht="18" customHeight="1">
      <c r="A94" s="704"/>
      <c r="B94" s="679" t="s">
        <v>603</v>
      </c>
      <c r="C94" s="705"/>
      <c r="D94" s="705"/>
      <c r="E94" s="705"/>
      <c r="F94" s="679"/>
      <c r="G94" s="679"/>
      <c r="H94" s="679"/>
      <c r="I94" s="706"/>
      <c r="J94" s="70"/>
      <c r="O94" s="254"/>
      <c r="P94" s="254"/>
      <c r="Q94" s="254"/>
      <c r="R94" s="254"/>
      <c r="S94" s="254"/>
      <c r="T94" s="254"/>
      <c r="U94" s="254"/>
      <c r="V94" s="254"/>
      <c r="W94" s="254"/>
      <c r="X94" s="255"/>
      <c r="Y94" s="254"/>
      <c r="Z94" s="254"/>
      <c r="AA94" s="254"/>
      <c r="AB94" s="254"/>
      <c r="AC94"/>
      <c r="AD94" s="254"/>
      <c r="AE94" s="25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row>
    <row r="95" spans="1:131" ht="6.75" customHeight="1">
      <c r="A95" s="280"/>
      <c r="B95" s="282"/>
      <c r="C95" s="282"/>
      <c r="D95" s="282"/>
      <c r="E95" s="282"/>
      <c r="F95" s="627"/>
      <c r="G95" s="627"/>
      <c r="H95" s="628"/>
      <c r="I95" s="629"/>
      <c r="J95" s="60"/>
      <c r="O95" s="254"/>
      <c r="P95" s="254"/>
      <c r="Q95" s="254"/>
      <c r="R95" s="254"/>
      <c r="S95" s="254"/>
      <c r="T95" s="254"/>
      <c r="U95" s="254"/>
      <c r="V95" s="254"/>
      <c r="W95" s="254"/>
      <c r="X95" s="255"/>
      <c r="Y95" s="254"/>
      <c r="Z95" s="254"/>
      <c r="AA95" s="254"/>
      <c r="AB95" s="254"/>
      <c r="AC95"/>
      <c r="AD95" s="254"/>
      <c r="AE95" s="254"/>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row>
    <row r="96" spans="1:131" ht="125.5" customHeight="1">
      <c r="A96" s="1140"/>
      <c r="B96" s="1141"/>
      <c r="C96" s="1141"/>
      <c r="D96" s="1141"/>
      <c r="E96" s="1141"/>
      <c r="F96" s="1141"/>
      <c r="G96" s="1141"/>
      <c r="H96" s="1141"/>
      <c r="I96" s="1142"/>
      <c r="J96" s="70"/>
      <c r="O96" s="254" t="str">
        <f ca="1">SUBSTITUTE(CELL("address",A96),"$","")</f>
        <v>A96</v>
      </c>
      <c r="P96" s="254">
        <f>$P$20</f>
        <v>3</v>
      </c>
      <c r="Q96" s="254" t="str">
        <f ca="1">MID(CELL("filename",P96),FIND("]",CELL("filename",P96))+1,256)</f>
        <v>3. Facility</v>
      </c>
      <c r="R96" s="254" t="s">
        <v>586</v>
      </c>
      <c r="S96" s="254" t="s">
        <v>604</v>
      </c>
      <c r="T96" s="254"/>
      <c r="U96" s="254" t="str">
        <f ca="1">P96&amp;"_"&amp;O96&amp;"_"&amp;S96</f>
        <v>3_A96_Description_of_Discussions_with_Tribe_future_plans</v>
      </c>
      <c r="V96" s="254" t="s">
        <v>227</v>
      </c>
      <c r="W96" s="254">
        <v>2000</v>
      </c>
      <c r="X96" s="255"/>
      <c r="Y96" s="254" t="s">
        <v>85</v>
      </c>
      <c r="Z96" s="254" t="s">
        <v>85</v>
      </c>
      <c r="AA96" s="254"/>
      <c r="AB96" s="254" t="str">
        <f ca="1">"Requirement: "&amp;O90&amp;" answer of ""Yes"""</f>
        <v>Requirement: H90 answer of "Yes"</v>
      </c>
      <c r="AC96"/>
      <c r="AD96" s="254"/>
      <c r="AE96" s="254"/>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row>
    <row r="97" spans="1:131" ht="6" customHeight="1">
      <c r="A97" s="631"/>
      <c r="B97" s="578"/>
      <c r="C97" s="578"/>
      <c r="D97" s="578"/>
      <c r="E97" s="578"/>
      <c r="F97" s="578"/>
      <c r="G97" s="578"/>
      <c r="H97" s="578"/>
      <c r="I97" s="578"/>
      <c r="J97" s="102"/>
      <c r="O97" s="254"/>
      <c r="P97"/>
      <c r="Q97" s="254"/>
      <c r="R97" s="254"/>
      <c r="S97" s="254"/>
      <c r="T97" s="254"/>
      <c r="U97" s="254"/>
      <c r="V97" s="254"/>
      <c r="W97" s="254"/>
      <c r="X97" s="255"/>
      <c r="Y97" s="254"/>
      <c r="Z97" s="254"/>
      <c r="AA97" s="254"/>
      <c r="AB97" s="254"/>
      <c r="AC97"/>
      <c r="AD97" s="254"/>
      <c r="AE97" s="254"/>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c r="EA97"/>
    </row>
    <row r="98" spans="1:131" ht="25" customHeight="1">
      <c r="A98" s="978" t="s">
        <v>605</v>
      </c>
      <c r="B98" s="979"/>
      <c r="C98" s="979"/>
      <c r="D98" s="979"/>
      <c r="E98" s="979"/>
      <c r="F98" s="979"/>
      <c r="G98" s="1143"/>
      <c r="H98" s="1128"/>
      <c r="I98" s="1129"/>
      <c r="J98" s="70"/>
      <c r="O98" s="254" t="str">
        <f ca="1">SUBSTITUTE(CELL("address",H98),"$","")</f>
        <v>H98</v>
      </c>
      <c r="P98" s="254">
        <f>$P$20</f>
        <v>3</v>
      </c>
      <c r="Q98" s="254" t="str">
        <f ca="1">MID(CELL("filename",P98),FIND("]",CELL("filename",P98))+1,256)</f>
        <v>3. Facility</v>
      </c>
      <c r="R98" s="254" t="s">
        <v>586</v>
      </c>
      <c r="S98" s="254" t="s">
        <v>606</v>
      </c>
      <c r="T98" s="254"/>
      <c r="U98" s="254" t="str">
        <f ca="1">P98&amp;"_"&amp;O98&amp;"_"&amp;S98</f>
        <v>3_H98_Tribal_Notifications_permit_conditions_costs_with_Tribal_Agreement</v>
      </c>
      <c r="V98" s="257" t="s">
        <v>83</v>
      </c>
      <c r="X98" s="255" t="str">
        <f>CONCATENATE(AH98,",",AI98)</f>
        <v>Yes,No</v>
      </c>
      <c r="Y98" s="257" t="s">
        <v>84</v>
      </c>
      <c r="Z98" s="254" t="s">
        <v>85</v>
      </c>
      <c r="AC98"/>
      <c r="AF98" s="267"/>
      <c r="AG98" s="267"/>
      <c r="AH98" s="267" t="s">
        <v>84</v>
      </c>
      <c r="AI98" s="267" t="s">
        <v>85</v>
      </c>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c r="EA98"/>
    </row>
    <row r="99" spans="1:131" ht="6.75" customHeight="1">
      <c r="A99" s="692"/>
      <c r="B99" s="693"/>
      <c r="C99" s="693"/>
      <c r="D99" s="693"/>
      <c r="E99" s="693"/>
      <c r="F99" s="695"/>
      <c r="G99" s="695"/>
      <c r="H99" s="628"/>
      <c r="I99" s="629"/>
      <c r="J99" s="60"/>
      <c r="O99" s="254"/>
      <c r="P99" s="254"/>
      <c r="Q99" s="254"/>
      <c r="R99" s="254"/>
      <c r="S99" s="254"/>
      <c r="T99" s="254"/>
      <c r="U99" s="254"/>
      <c r="V99" s="254"/>
      <c r="W99" s="254"/>
      <c r="X99" s="255"/>
      <c r="Y99" s="254"/>
      <c r="Z99" s="254"/>
      <c r="AA99" s="254"/>
      <c r="AB99" s="254"/>
      <c r="AC99"/>
      <c r="AD99" s="254"/>
      <c r="AE99" s="254"/>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c r="EA99"/>
    </row>
    <row r="100" spans="1:131" ht="18" customHeight="1">
      <c r="A100" s="704"/>
      <c r="B100" s="679" t="s">
        <v>607</v>
      </c>
      <c r="C100" s="705"/>
      <c r="D100" s="705"/>
      <c r="E100" s="705"/>
      <c r="F100" s="679"/>
      <c r="G100" s="706"/>
      <c r="H100" s="630"/>
      <c r="I100" s="630"/>
      <c r="J100" s="70"/>
      <c r="O100" s="254"/>
      <c r="P100" s="254"/>
      <c r="Q100" s="254"/>
      <c r="R100" s="254"/>
      <c r="S100" s="254"/>
      <c r="T100" s="254"/>
      <c r="U100" s="254"/>
      <c r="V100" s="254"/>
      <c r="W100" s="254"/>
      <c r="X100" s="255"/>
      <c r="Y100" s="254"/>
      <c r="Z100" s="254"/>
      <c r="AA100" s="254"/>
      <c r="AB100" s="254"/>
      <c r="AC100"/>
      <c r="AD100" s="254"/>
      <c r="AE100" s="254"/>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c r="DP100"/>
      <c r="DQ100"/>
      <c r="DR100"/>
      <c r="DS100"/>
      <c r="DT100"/>
      <c r="DU100"/>
      <c r="DV100"/>
      <c r="DW100"/>
      <c r="DX100"/>
      <c r="DY100"/>
      <c r="DZ100"/>
      <c r="EA100"/>
    </row>
    <row r="101" spans="1:131" ht="6.75" customHeight="1">
      <c r="A101" s="77"/>
      <c r="B101" s="54"/>
      <c r="C101" s="54"/>
      <c r="D101" s="54"/>
      <c r="E101" s="54"/>
      <c r="F101" s="68"/>
      <c r="G101" s="68"/>
      <c r="H101" s="561"/>
      <c r="I101" s="559"/>
      <c r="J101" s="60"/>
      <c r="O101" s="254"/>
      <c r="P101" s="254"/>
      <c r="Q101" s="254"/>
      <c r="R101" s="254"/>
      <c r="S101" s="254"/>
      <c r="T101" s="254"/>
      <c r="U101" s="254"/>
      <c r="V101" s="254"/>
      <c r="W101" s="254"/>
      <c r="X101" s="255"/>
      <c r="Y101" s="254"/>
      <c r="Z101" s="254"/>
      <c r="AA101" s="254"/>
      <c r="AB101" s="254"/>
      <c r="AC101"/>
      <c r="AD101" s="254"/>
      <c r="AE101" s="254"/>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c r="EA101"/>
    </row>
    <row r="102" spans="1:131" ht="125.5" customHeight="1">
      <c r="A102" s="1140"/>
      <c r="B102" s="1141"/>
      <c r="C102" s="1141"/>
      <c r="D102" s="1141"/>
      <c r="E102" s="1141"/>
      <c r="F102" s="1141"/>
      <c r="G102" s="1141"/>
      <c r="H102" s="1141"/>
      <c r="I102" s="1142"/>
      <c r="J102" s="70"/>
      <c r="O102" s="254" t="str">
        <f ca="1">SUBSTITUTE(CELL("address",A102),"$","")</f>
        <v>A102</v>
      </c>
      <c r="P102" s="254">
        <f>$P$20</f>
        <v>3</v>
      </c>
      <c r="Q102" s="254" t="str">
        <f ca="1">MID(CELL("filename",P102),FIND("]",CELL("filename",P102))+1,256)</f>
        <v>3. Facility</v>
      </c>
      <c r="R102" s="254" t="s">
        <v>586</v>
      </c>
      <c r="S102" s="254" t="s">
        <v>608</v>
      </c>
      <c r="T102" s="254"/>
      <c r="U102" s="254" t="str">
        <f ca="1">P102&amp;"_"&amp;O102&amp;"_"&amp;S102</f>
        <v>3_A102_Descriptions_of_Tribal_Notifications_permit_conditions_or_costs_with_Tribal_Agreement</v>
      </c>
      <c r="V102" s="254" t="s">
        <v>227</v>
      </c>
      <c r="W102" s="254">
        <v>2000</v>
      </c>
      <c r="X102" s="255"/>
      <c r="Y102" s="254" t="s">
        <v>85</v>
      </c>
      <c r="Z102" s="254" t="s">
        <v>85</v>
      </c>
      <c r="AA102" s="254"/>
      <c r="AB102" s="254" t="str">
        <f ca="1">"Requirement: "&amp;O98&amp;" answer of ""Yes"""</f>
        <v>Requirement: H98 answer of "Yes"</v>
      </c>
      <c r="AC102"/>
      <c r="AD102" s="254"/>
      <c r="AE102" s="254"/>
      <c r="BL102"/>
      <c r="BM102"/>
      <c r="BN102"/>
      <c r="BO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c r="DB102"/>
      <c r="DC102"/>
      <c r="DD102"/>
      <c r="DE102"/>
      <c r="DF102"/>
      <c r="DG102"/>
      <c r="DH102"/>
      <c r="DI102"/>
      <c r="DJ102"/>
      <c r="DK102"/>
      <c r="DL102"/>
      <c r="DM102"/>
      <c r="DN102"/>
      <c r="DO102"/>
      <c r="DP102"/>
      <c r="DQ102"/>
      <c r="DR102"/>
      <c r="DS102"/>
      <c r="DT102"/>
      <c r="DU102"/>
      <c r="DV102"/>
      <c r="DW102"/>
      <c r="DX102"/>
      <c r="DY102"/>
      <c r="DZ102"/>
      <c r="EA102"/>
    </row>
    <row r="103" spans="1:131" ht="6" customHeight="1" thickBot="1">
      <c r="A103" s="491"/>
      <c r="B103" s="492"/>
      <c r="C103" s="492"/>
      <c r="D103" s="492"/>
      <c r="E103" s="492"/>
      <c r="F103" s="481"/>
      <c r="G103" s="481"/>
      <c r="H103" s="481"/>
      <c r="I103" s="54"/>
      <c r="J103" s="60"/>
      <c r="O103" s="254"/>
      <c r="P103" s="254"/>
      <c r="Q103" s="254"/>
      <c r="R103" s="254"/>
      <c r="S103" s="254"/>
      <c r="T103" s="254"/>
      <c r="U103" s="254"/>
      <c r="V103" s="254"/>
      <c r="W103" s="254"/>
      <c r="X103" s="255"/>
      <c r="Y103" s="254"/>
      <c r="Z103" s="254"/>
      <c r="AA103" s="254"/>
      <c r="AB103" s="254"/>
      <c r="AC103"/>
      <c r="AD103" s="254"/>
      <c r="AE103" s="254"/>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c r="DD103"/>
      <c r="DE103"/>
      <c r="DF103"/>
      <c r="DG103"/>
      <c r="DH103"/>
      <c r="DI103"/>
      <c r="DJ103"/>
      <c r="DK103"/>
      <c r="DL103"/>
      <c r="DM103"/>
      <c r="DN103"/>
      <c r="DO103"/>
      <c r="DP103"/>
      <c r="DQ103"/>
      <c r="DR103"/>
      <c r="DS103"/>
      <c r="DT103"/>
      <c r="DU103"/>
      <c r="DV103"/>
      <c r="DW103"/>
      <c r="DX103"/>
      <c r="DY103"/>
      <c r="DZ103"/>
      <c r="EA103"/>
    </row>
    <row r="104" spans="1:131" ht="14.5" thickBot="1">
      <c r="A104" s="494" t="s">
        <v>609</v>
      </c>
      <c r="B104" s="55"/>
      <c r="C104" s="55"/>
      <c r="D104" s="55"/>
      <c r="E104" s="55"/>
      <c r="F104" s="15"/>
      <c r="G104" s="15"/>
      <c r="H104" s="15"/>
      <c r="I104" s="15"/>
      <c r="J104" s="19"/>
      <c r="M104" s="267"/>
      <c r="O104" s="254"/>
      <c r="P104" s="254"/>
      <c r="Q104" s="254"/>
      <c r="R104" s="254"/>
      <c r="S104" s="254"/>
      <c r="T104" s="254"/>
      <c r="U104" s="254"/>
      <c r="V104" s="254"/>
      <c r="W104" s="254"/>
      <c r="X104" s="255"/>
      <c r="Y104" s="254"/>
      <c r="Z104" s="254"/>
      <c r="AA104" s="254"/>
      <c r="AB104" s="254"/>
      <c r="AC104"/>
      <c r="AD104" s="254"/>
      <c r="AE104" s="254"/>
      <c r="BL104"/>
      <c r="BM104"/>
      <c r="BN104"/>
      <c r="BO104"/>
      <c r="BP104"/>
      <c r="BQ104"/>
      <c r="BR104"/>
      <c r="BS104"/>
      <c r="BT104"/>
      <c r="BU104"/>
      <c r="BV104"/>
      <c r="BW104"/>
      <c r="BX104"/>
      <c r="BY104"/>
      <c r="BZ104"/>
      <c r="CA104"/>
      <c r="CB104"/>
      <c r="CC104"/>
      <c r="CD104"/>
      <c r="CE104"/>
      <c r="CF104"/>
      <c r="CG104"/>
      <c r="CH104"/>
      <c r="CI104"/>
      <c r="CJ104"/>
      <c r="CK104"/>
      <c r="CL104"/>
      <c r="CM104"/>
      <c r="CN104"/>
      <c r="CO104"/>
      <c r="CP104"/>
      <c r="CQ104"/>
      <c r="CR104"/>
      <c r="CS104"/>
      <c r="CT104"/>
      <c r="CU104"/>
      <c r="CV104"/>
      <c r="CW104"/>
      <c r="CX104"/>
      <c r="CY104"/>
      <c r="CZ104"/>
      <c r="DA104"/>
      <c r="DB104"/>
      <c r="DC104"/>
      <c r="DD104"/>
      <c r="DE104"/>
      <c r="DF104"/>
      <c r="DG104"/>
      <c r="DH104"/>
      <c r="DI104"/>
      <c r="DJ104"/>
      <c r="DK104"/>
      <c r="DL104"/>
      <c r="DM104"/>
      <c r="DN104"/>
      <c r="DO104"/>
      <c r="DP104"/>
      <c r="DQ104"/>
      <c r="DR104"/>
      <c r="DS104"/>
      <c r="DT104"/>
      <c r="DU104"/>
      <c r="DV104"/>
      <c r="DW104"/>
      <c r="DX104"/>
      <c r="DY104"/>
      <c r="DZ104"/>
      <c r="EA104"/>
    </row>
    <row r="105" spans="1:131" ht="6.75" customHeight="1">
      <c r="A105" s="16"/>
      <c r="B105" s="56"/>
      <c r="C105" s="56"/>
      <c r="D105" s="56"/>
      <c r="E105" s="56"/>
      <c r="F105" s="17"/>
      <c r="G105" s="17"/>
      <c r="H105" s="17"/>
      <c r="I105" s="17"/>
      <c r="J105" s="18"/>
      <c r="M105" s="267"/>
      <c r="O105" s="254"/>
      <c r="P105" s="254"/>
      <c r="Q105" s="254"/>
      <c r="R105" s="254"/>
      <c r="S105" s="254"/>
      <c r="T105" s="254"/>
      <c r="U105" s="254"/>
      <c r="V105" s="254"/>
      <c r="W105" s="254"/>
      <c r="X105" s="255"/>
      <c r="Y105" s="254"/>
      <c r="Z105" s="254"/>
      <c r="AA105" s="254"/>
      <c r="AB105" s="254"/>
      <c r="AC105"/>
      <c r="AD105" s="254"/>
      <c r="AE105" s="254"/>
      <c r="BL105"/>
      <c r="BM105"/>
      <c r="BN105"/>
      <c r="BO105"/>
      <c r="BP105"/>
      <c r="BQ105"/>
      <c r="BR105"/>
      <c r="BS105"/>
      <c r="BT105"/>
      <c r="BU105"/>
      <c r="BV105"/>
      <c r="BW105"/>
      <c r="BX105"/>
      <c r="BY105"/>
      <c r="BZ105"/>
      <c r="CA105"/>
      <c r="CB105"/>
      <c r="CC105"/>
      <c r="CD105"/>
      <c r="CE105"/>
      <c r="CF105"/>
      <c r="CG105"/>
      <c r="CH105"/>
      <c r="CI105"/>
      <c r="CJ105"/>
      <c r="CK105"/>
      <c r="CL105"/>
      <c r="CM105"/>
      <c r="CN105"/>
      <c r="CO105"/>
      <c r="CP105"/>
      <c r="CQ105"/>
      <c r="CR105"/>
      <c r="CS105"/>
      <c r="CT105"/>
      <c r="CU105"/>
      <c r="CV105"/>
      <c r="CW105"/>
      <c r="CX105"/>
      <c r="CY105"/>
      <c r="CZ105"/>
      <c r="DA105"/>
      <c r="DB105"/>
      <c r="DC105"/>
      <c r="DD105"/>
      <c r="DE105"/>
      <c r="DF105"/>
      <c r="DG105"/>
      <c r="DH105"/>
      <c r="DI105"/>
      <c r="DJ105"/>
      <c r="DK105"/>
      <c r="DL105"/>
      <c r="DM105"/>
      <c r="DN105"/>
      <c r="DO105"/>
      <c r="DP105"/>
      <c r="DQ105"/>
      <c r="DR105"/>
      <c r="DS105"/>
      <c r="DT105"/>
      <c r="DU105"/>
      <c r="DV105"/>
      <c r="DW105"/>
      <c r="DX105"/>
      <c r="DY105"/>
      <c r="DZ105"/>
      <c r="EA105"/>
    </row>
    <row r="106" spans="1:131" s="216" customFormat="1" ht="25" customHeight="1">
      <c r="A106" s="945" t="s">
        <v>610</v>
      </c>
      <c r="B106" s="946"/>
      <c r="C106" s="946"/>
      <c r="D106" s="946"/>
      <c r="E106" s="946"/>
      <c r="F106" s="946"/>
      <c r="G106" s="946"/>
      <c r="H106" s="1128"/>
      <c r="I106" s="1129"/>
      <c r="J106" s="98"/>
      <c r="K106"/>
      <c r="L106" s="267"/>
      <c r="M106" s="267"/>
      <c r="N106"/>
      <c r="O106" s="254" t="str">
        <f ca="1">SUBSTITUTE(CELL("address",H106),"$","")</f>
        <v>H106</v>
      </c>
      <c r="P106" s="254">
        <f>$P$20</f>
        <v>3</v>
      </c>
      <c r="Q106" s="254" t="str">
        <f ca="1">MID(CELL("filename",P106),FIND("]",CELL("filename",P106))+1,256)</f>
        <v>3. Facility</v>
      </c>
      <c r="R106" s="254" t="s">
        <v>611</v>
      </c>
      <c r="S106" s="254" t="s">
        <v>612</v>
      </c>
      <c r="T106" s="254"/>
      <c r="U106" s="254" t="str">
        <f ca="1">P106&amp;"_"&amp;O106&amp;"_"&amp;S106</f>
        <v>3_H106_Known_Environmental_Issues</v>
      </c>
      <c r="V106" s="257" t="s">
        <v>83</v>
      </c>
      <c r="W106" s="257"/>
      <c r="X106" s="255" t="str">
        <f>CONCATENATE(AH106,",",AI106)</f>
        <v>Yes,No</v>
      </c>
      <c r="Y106" s="257" t="s">
        <v>84</v>
      </c>
      <c r="Z106" s="254" t="s">
        <v>85</v>
      </c>
      <c r="AA106" s="257"/>
      <c r="AB106" s="257"/>
      <c r="AC106"/>
      <c r="AD106" s="257"/>
      <c r="AE106" s="257"/>
      <c r="AF106" s="267"/>
      <c r="AG106" s="267"/>
      <c r="AH106" s="267" t="s">
        <v>84</v>
      </c>
      <c r="AI106" s="267" t="s">
        <v>85</v>
      </c>
      <c r="AJ106" s="267"/>
      <c r="AK106" s="267"/>
      <c r="AL106" s="267"/>
      <c r="AM106" s="267"/>
      <c r="AN106" s="267"/>
      <c r="AO106" s="267"/>
      <c r="AP106" s="267"/>
      <c r="AQ106" s="267"/>
      <c r="AR106" s="267"/>
      <c r="AS106" s="267"/>
      <c r="AT106" s="267"/>
      <c r="AU106" s="267"/>
      <c r="AV106" s="267"/>
      <c r="AW106" s="267"/>
      <c r="AX106" s="267"/>
      <c r="AY106" s="267"/>
      <c r="AZ106" s="267"/>
      <c r="BA106" s="267"/>
      <c r="BB106" s="267"/>
      <c r="BC106" s="267"/>
      <c r="BD106" s="267"/>
      <c r="BE106" s="267"/>
      <c r="BF106" s="267"/>
      <c r="BG106" s="267"/>
      <c r="BH106" s="267"/>
      <c r="BI106" s="267"/>
      <c r="BJ106" s="267"/>
      <c r="BK106" s="379"/>
      <c r="BL106" s="267"/>
      <c r="BM106" s="267"/>
      <c r="BN106" s="267"/>
      <c r="BO106" s="267"/>
      <c r="BP106" s="267"/>
      <c r="BQ106" s="267"/>
      <c r="BR106" s="267"/>
      <c r="BS106" s="267"/>
      <c r="BT106" s="267"/>
      <c r="BU106" s="267"/>
      <c r="BV106" s="267"/>
      <c r="BW106" s="267"/>
      <c r="BX106" s="267"/>
      <c r="BY106" s="267"/>
      <c r="BZ106" s="267"/>
      <c r="CA106" s="267"/>
      <c r="CB106" s="267"/>
      <c r="CC106" s="267"/>
      <c r="CD106" s="267"/>
      <c r="CE106" s="267"/>
      <c r="CF106" s="267"/>
      <c r="CG106" s="267"/>
      <c r="CH106" s="267"/>
      <c r="CI106" s="267"/>
      <c r="CJ106" s="267"/>
      <c r="CK106" s="267"/>
      <c r="CL106" s="267"/>
      <c r="CM106" s="267"/>
      <c r="CN106" s="267"/>
      <c r="CO106" s="267"/>
      <c r="CP106" s="267"/>
      <c r="CQ106" s="267"/>
      <c r="CR106" s="267"/>
      <c r="CS106" s="267"/>
      <c r="CT106" s="267"/>
      <c r="CU106" s="267"/>
      <c r="CV106" s="267"/>
      <c r="CW106" s="267"/>
      <c r="CX106" s="267"/>
      <c r="CY106" s="267"/>
      <c r="CZ106" s="267"/>
      <c r="DA106" s="267"/>
      <c r="DB106" s="267"/>
      <c r="DC106" s="267"/>
      <c r="DD106" s="267"/>
      <c r="DE106" s="267"/>
      <c r="DF106" s="267"/>
      <c r="DG106" s="267"/>
      <c r="DH106" s="267"/>
      <c r="DI106" s="267"/>
      <c r="DJ106" s="267"/>
      <c r="DK106" s="267"/>
      <c r="DL106" s="267"/>
      <c r="DM106" s="267"/>
      <c r="DN106" s="267"/>
      <c r="DO106" s="267"/>
      <c r="DP106" s="267"/>
      <c r="DQ106" s="267"/>
      <c r="DR106" s="267"/>
      <c r="DS106" s="267"/>
      <c r="DT106" s="267"/>
      <c r="DU106" s="267"/>
      <c r="DV106" s="267"/>
      <c r="DW106" s="267"/>
      <c r="DX106" s="267"/>
      <c r="DY106" s="267"/>
      <c r="DZ106" s="267"/>
      <c r="EA106" s="267"/>
    </row>
    <row r="107" spans="1:131" ht="6.75" customHeight="1">
      <c r="A107" s="134"/>
      <c r="B107" s="135"/>
      <c r="C107" s="135"/>
      <c r="D107" s="135"/>
      <c r="E107" s="135"/>
      <c r="F107" s="136"/>
      <c r="G107" s="136"/>
      <c r="H107" s="136"/>
      <c r="I107" s="136"/>
      <c r="J107" s="137"/>
      <c r="M107" s="267"/>
      <c r="O107" s="254"/>
      <c r="P107" s="254"/>
      <c r="Q107" s="254"/>
      <c r="R107" s="254"/>
      <c r="S107" s="254"/>
      <c r="T107" s="254"/>
      <c r="U107" s="254"/>
      <c r="V107" s="254"/>
      <c r="W107" s="254"/>
      <c r="X107" s="255"/>
      <c r="Y107" s="254"/>
      <c r="Z107" s="254"/>
      <c r="AA107" s="254"/>
      <c r="AB107" s="254"/>
      <c r="AC107"/>
      <c r="AD107" s="254"/>
      <c r="AE107" s="254"/>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c r="DP107"/>
      <c r="DQ107"/>
      <c r="DR107"/>
      <c r="DS107"/>
      <c r="DT107"/>
      <c r="DU107"/>
      <c r="DV107"/>
      <c r="DW107"/>
      <c r="DX107"/>
      <c r="DY107"/>
      <c r="DZ107"/>
      <c r="EA107"/>
    </row>
    <row r="108" spans="1:131" ht="38.25" customHeight="1">
      <c r="A108" s="1153" t="s">
        <v>613</v>
      </c>
      <c r="B108" s="1051"/>
      <c r="C108" s="1051"/>
      <c r="D108" s="1051"/>
      <c r="E108" s="1051"/>
      <c r="F108" s="1051"/>
      <c r="G108" s="1051"/>
      <c r="H108" s="1051"/>
      <c r="I108" s="1051"/>
      <c r="J108" s="137"/>
      <c r="M108" s="267"/>
      <c r="O108" s="254"/>
      <c r="P108" s="254"/>
      <c r="Q108" s="254"/>
      <c r="R108" s="254"/>
      <c r="S108" s="254"/>
      <c r="T108" s="254"/>
      <c r="U108" s="254"/>
      <c r="V108" s="254"/>
      <c r="W108" s="254"/>
      <c r="X108" s="255"/>
      <c r="Y108" s="254"/>
      <c r="Z108" s="254"/>
      <c r="AA108" s="254"/>
      <c r="AB108" s="254"/>
      <c r="AC108"/>
      <c r="AD108" s="254"/>
      <c r="AE108" s="254"/>
      <c r="BL108"/>
      <c r="BM108"/>
      <c r="BN108"/>
      <c r="BO108"/>
      <c r="BP108"/>
      <c r="BQ108"/>
      <c r="BR108"/>
      <c r="BS108"/>
      <c r="BT108"/>
      <c r="BU108"/>
      <c r="BV108"/>
      <c r="BW108"/>
      <c r="BX108"/>
      <c r="BY108"/>
      <c r="BZ108"/>
      <c r="CA108"/>
      <c r="CB108"/>
      <c r="CC108"/>
      <c r="CD108"/>
      <c r="CE108"/>
      <c r="CF108"/>
      <c r="CG108"/>
      <c r="CH108"/>
      <c r="CI108"/>
      <c r="CJ108"/>
      <c r="CK108"/>
      <c r="CL108"/>
      <c r="CM108"/>
      <c r="CN108"/>
      <c r="CO108"/>
      <c r="CP108"/>
      <c r="CQ108"/>
      <c r="CR108"/>
      <c r="CS108"/>
      <c r="CT108"/>
      <c r="CU108"/>
      <c r="CV108"/>
      <c r="CW108"/>
      <c r="CX108"/>
      <c r="CY108"/>
      <c r="CZ108"/>
      <c r="DA108"/>
      <c r="DB108"/>
      <c r="DC108"/>
      <c r="DD108"/>
      <c r="DE108"/>
      <c r="DF108"/>
      <c r="DG108"/>
      <c r="DH108"/>
      <c r="DI108"/>
      <c r="DJ108"/>
      <c r="DK108"/>
      <c r="DL108"/>
      <c r="DM108"/>
      <c r="DN108"/>
      <c r="DO108"/>
      <c r="DP108"/>
      <c r="DQ108"/>
      <c r="DR108"/>
      <c r="DS108"/>
      <c r="DT108"/>
      <c r="DU108"/>
      <c r="DV108"/>
      <c r="DW108"/>
      <c r="DX108"/>
      <c r="DY108"/>
      <c r="DZ108"/>
      <c r="EA108"/>
    </row>
    <row r="109" spans="1:131" ht="6.75" customHeight="1" thickBot="1">
      <c r="A109" s="77" t="s">
        <v>595</v>
      </c>
      <c r="B109" s="54"/>
      <c r="C109" s="54"/>
      <c r="D109" s="54"/>
      <c r="E109" s="54"/>
      <c r="F109" s="68"/>
      <c r="G109" s="68"/>
      <c r="H109" s="561"/>
      <c r="I109" s="559"/>
      <c r="J109" s="60"/>
      <c r="M109" s="267"/>
      <c r="O109" s="254"/>
      <c r="P109" s="254"/>
      <c r="Q109" s="254"/>
      <c r="R109" s="254"/>
      <c r="S109" s="254"/>
      <c r="T109" s="254"/>
      <c r="U109" s="254"/>
      <c r="V109" s="254"/>
      <c r="W109" s="254"/>
      <c r="X109" s="255"/>
      <c r="Y109" s="254"/>
      <c r="Z109" s="254"/>
      <c r="AA109" s="254"/>
      <c r="AB109" s="254"/>
      <c r="AC109"/>
      <c r="AD109" s="254"/>
      <c r="AE109" s="254"/>
      <c r="BL109"/>
      <c r="BM109"/>
      <c r="BN109"/>
      <c r="BO109"/>
      <c r="BP109"/>
      <c r="BQ109"/>
      <c r="BR109"/>
      <c r="BS109"/>
      <c r="BT109"/>
      <c r="BU109"/>
      <c r="BV109"/>
      <c r="BW109"/>
      <c r="BX109"/>
      <c r="BY109"/>
      <c r="BZ109"/>
      <c r="CA109"/>
      <c r="CB109"/>
      <c r="CC109"/>
      <c r="CD109"/>
      <c r="CE109"/>
      <c r="CF109"/>
      <c r="CG109"/>
      <c r="CH109"/>
      <c r="CI109"/>
      <c r="CJ109"/>
      <c r="CK109"/>
      <c r="CL109"/>
      <c r="CM109"/>
      <c r="CN109"/>
      <c r="CO109"/>
      <c r="CP109"/>
      <c r="CQ109"/>
      <c r="CR109"/>
      <c r="CS109"/>
      <c r="CT109"/>
      <c r="CU109"/>
      <c r="CV109"/>
      <c r="CW109"/>
      <c r="CX109"/>
      <c r="CY109"/>
      <c r="CZ109"/>
      <c r="DA109"/>
      <c r="DB109"/>
      <c r="DC109"/>
      <c r="DD109"/>
      <c r="DE109"/>
      <c r="DF109"/>
      <c r="DG109"/>
      <c r="DH109"/>
      <c r="DI109"/>
      <c r="DJ109"/>
      <c r="DK109"/>
      <c r="DL109"/>
      <c r="DM109"/>
      <c r="DN109"/>
      <c r="DO109"/>
      <c r="DP109"/>
      <c r="DQ109"/>
      <c r="DR109"/>
      <c r="DS109"/>
      <c r="DT109"/>
      <c r="DU109"/>
      <c r="DV109"/>
      <c r="DW109"/>
      <c r="DX109"/>
      <c r="DY109"/>
      <c r="DZ109"/>
      <c r="EA109"/>
    </row>
    <row r="110" spans="1:131" ht="15" customHeight="1" thickTop="1" thickBot="1">
      <c r="A110" s="1130" t="s">
        <v>559</v>
      </c>
      <c r="B110" s="1127"/>
      <c r="C110" s="1127"/>
      <c r="D110" s="1127"/>
      <c r="E110" s="1127"/>
      <c r="F110" s="1127" t="s">
        <v>560</v>
      </c>
      <c r="G110" s="1127"/>
      <c r="H110" s="1128"/>
      <c r="I110" s="1129"/>
      <c r="J110" s="60"/>
      <c r="N110" s="653" t="s">
        <v>561</v>
      </c>
      <c r="O110" s="254" t="str">
        <f ca="1">SUBSTITUTE(CELL("address",H110),"$","")</f>
        <v>H110</v>
      </c>
      <c r="P110" s="254">
        <f>$P$20</f>
        <v>3</v>
      </c>
      <c r="Q110" s="254" t="str">
        <f ca="1">MID(CELL("filename",P110),FIND("]",CELL("filename",P110))+1,256)</f>
        <v>3. Facility</v>
      </c>
      <c r="R110" s="254" t="s">
        <v>611</v>
      </c>
      <c r="S110" s="254" t="s">
        <v>614</v>
      </c>
      <c r="T110" s="254"/>
      <c r="U110" s="254" t="str">
        <f ca="1">P110&amp;"_"&amp;O110&amp;"_"&amp;S110</f>
        <v>3_H110_Known_Environmental_Issues_Submitted</v>
      </c>
      <c r="V110" s="257" t="s">
        <v>83</v>
      </c>
      <c r="X110" s="255" t="str">
        <f>CONCATENATE(AH110,",",AI110)</f>
        <v>Submitted,Not Submitted</v>
      </c>
      <c r="Y110" s="257" t="s">
        <v>85</v>
      </c>
      <c r="Z110" s="254" t="s">
        <v>85</v>
      </c>
      <c r="AB110" s="254" t="str">
        <f ca="1">"Requirement: "&amp;O106&amp;" answer of ""Yes"""</f>
        <v>Requirement: H106 answer of "Yes"</v>
      </c>
      <c r="AC110"/>
      <c r="AF110" s="267"/>
      <c r="AG110" s="267"/>
      <c r="AH110" s="267" t="s">
        <v>190</v>
      </c>
      <c r="AI110" s="267" t="s">
        <v>191</v>
      </c>
      <c r="BL110"/>
      <c r="BM110"/>
      <c r="BN110"/>
      <c r="BO110"/>
      <c r="BP110"/>
      <c r="BQ110"/>
      <c r="BR110"/>
      <c r="BS110"/>
      <c r="BT110"/>
      <c r="BU110"/>
      <c r="BV110"/>
      <c r="BW110"/>
      <c r="BX110"/>
      <c r="BY110"/>
      <c r="BZ110"/>
      <c r="CA110"/>
      <c r="CB110"/>
      <c r="CC110"/>
      <c r="CD110"/>
      <c r="CE110"/>
      <c r="CF110"/>
      <c r="CG110"/>
      <c r="CH110"/>
      <c r="CI110"/>
      <c r="CJ110"/>
      <c r="CK110"/>
      <c r="CL110"/>
      <c r="CM110"/>
      <c r="CN110"/>
      <c r="CO110"/>
      <c r="CP110"/>
      <c r="CQ110"/>
      <c r="CR110"/>
      <c r="CS110"/>
      <c r="CT110"/>
      <c r="CU110"/>
      <c r="CV110"/>
      <c r="CW110"/>
      <c r="CX110"/>
      <c r="CY110"/>
      <c r="CZ110"/>
      <c r="DA110"/>
      <c r="DB110"/>
      <c r="DC110"/>
      <c r="DD110"/>
      <c r="DE110"/>
      <c r="DF110"/>
      <c r="DG110"/>
      <c r="DH110"/>
      <c r="DI110"/>
      <c r="DJ110"/>
      <c r="DK110"/>
      <c r="DL110"/>
      <c r="DM110"/>
      <c r="DN110"/>
      <c r="DO110"/>
      <c r="DP110"/>
      <c r="DQ110"/>
      <c r="DR110"/>
      <c r="DS110"/>
      <c r="DT110"/>
      <c r="DU110"/>
      <c r="DV110"/>
      <c r="DW110"/>
      <c r="DX110"/>
      <c r="DY110"/>
      <c r="DZ110"/>
      <c r="EA110"/>
    </row>
    <row r="111" spans="1:131" ht="15" customHeight="1" thickTop="1">
      <c r="A111" s="77"/>
      <c r="B111" s="54"/>
      <c r="C111" s="54"/>
      <c r="D111" s="54"/>
      <c r="E111" s="54"/>
      <c r="F111" s="320" t="s">
        <v>615</v>
      </c>
      <c r="G111" s="68"/>
      <c r="H111" s="561"/>
      <c r="I111" s="559"/>
      <c r="J111" s="60"/>
      <c r="M111" s="267"/>
      <c r="O111" s="254"/>
      <c r="P111" s="254"/>
      <c r="Q111" s="254"/>
      <c r="R111" s="254"/>
      <c r="S111" s="254"/>
      <c r="T111" s="254"/>
      <c r="U111" s="254"/>
      <c r="V111" s="254"/>
      <c r="W111" s="254"/>
      <c r="X111" s="255"/>
      <c r="Y111" s="254"/>
      <c r="Z111" s="254"/>
      <c r="AA111" s="254"/>
      <c r="AB111" s="254"/>
      <c r="AC111"/>
      <c r="AD111" s="254"/>
      <c r="AE111" s="254"/>
      <c r="BL111"/>
      <c r="BM111"/>
      <c r="BN111"/>
      <c r="BO111"/>
      <c r="BP111"/>
      <c r="BQ111"/>
      <c r="BR111"/>
      <c r="BS111"/>
      <c r="BT111"/>
      <c r="BU111"/>
      <c r="BV111"/>
      <c r="BW111"/>
      <c r="BX111"/>
      <c r="BY111"/>
      <c r="BZ111"/>
      <c r="CA111"/>
      <c r="CB111"/>
      <c r="CC111"/>
      <c r="CD111"/>
      <c r="CE111"/>
      <c r="CF111"/>
      <c r="CG111"/>
      <c r="CH111"/>
      <c r="CI111"/>
      <c r="CJ111"/>
      <c r="CK111"/>
      <c r="CL111"/>
      <c r="CM111"/>
      <c r="CN111"/>
      <c r="CO111"/>
      <c r="CP111"/>
      <c r="CQ111"/>
      <c r="CR111"/>
      <c r="CS111"/>
      <c r="CT111"/>
      <c r="CU111"/>
      <c r="CV111"/>
      <c r="CW111"/>
      <c r="CX111"/>
      <c r="CY111"/>
      <c r="CZ111"/>
      <c r="DA111"/>
      <c r="DB111"/>
      <c r="DC111"/>
      <c r="DD111"/>
      <c r="DE111"/>
      <c r="DF111"/>
      <c r="DG111"/>
      <c r="DH111"/>
      <c r="DI111"/>
      <c r="DJ111"/>
      <c r="DK111"/>
      <c r="DL111"/>
      <c r="DM111"/>
      <c r="DN111"/>
      <c r="DO111"/>
      <c r="DP111"/>
      <c r="DQ111"/>
      <c r="DR111"/>
      <c r="DS111"/>
      <c r="DT111"/>
      <c r="DU111"/>
      <c r="DV111"/>
      <c r="DW111"/>
      <c r="DX111"/>
      <c r="DY111"/>
      <c r="DZ111"/>
      <c r="EA111"/>
    </row>
    <row r="112" spans="1:131" ht="170.15" customHeight="1">
      <c r="A112" s="1140"/>
      <c r="B112" s="1141"/>
      <c r="C112" s="1141"/>
      <c r="D112" s="1141"/>
      <c r="E112" s="1141"/>
      <c r="F112" s="1141"/>
      <c r="G112" s="1141"/>
      <c r="H112" s="1141"/>
      <c r="I112" s="1142"/>
      <c r="J112" s="70"/>
      <c r="M112" s="267"/>
      <c r="O112" s="254" t="str">
        <f ca="1">SUBSTITUTE(CELL("address",A112),"$","")</f>
        <v>A112</v>
      </c>
      <c r="P112" s="254">
        <f>$P$20</f>
        <v>3</v>
      </c>
      <c r="Q112" s="254" t="str">
        <f ca="1">MID(CELL("filename",P112),FIND("]",CELL("filename",P112))+1,256)</f>
        <v>3. Facility</v>
      </c>
      <c r="R112" s="254" t="s">
        <v>611</v>
      </c>
      <c r="S112" s="254" t="s">
        <v>616</v>
      </c>
      <c r="T112" s="254"/>
      <c r="U112" s="254" t="str">
        <f ca="1">P112&amp;"_"&amp;O112&amp;"_"&amp;S112</f>
        <v>3_A112_Describe_Environmental_Issues</v>
      </c>
      <c r="V112" s="254" t="s">
        <v>227</v>
      </c>
      <c r="W112" s="254">
        <v>2000</v>
      </c>
      <c r="X112" s="255"/>
      <c r="Y112" s="257" t="s">
        <v>85</v>
      </c>
      <c r="Z112" s="254" t="s">
        <v>85</v>
      </c>
      <c r="AB112" s="254" t="str">
        <f ca="1">"Requirement: "&amp;O106&amp;" answer of ""Yes"""</f>
        <v>Requirement: H106 answer of "Yes"</v>
      </c>
      <c r="AC112"/>
      <c r="AD112" s="254"/>
      <c r="AE112" s="254"/>
      <c r="BL112"/>
      <c r="BM112"/>
      <c r="BN112"/>
      <c r="BO112"/>
      <c r="BP112"/>
      <c r="BQ112"/>
      <c r="BR112"/>
      <c r="BS112"/>
      <c r="BT112"/>
      <c r="BU112"/>
      <c r="BV112"/>
      <c r="BW112"/>
      <c r="BX112"/>
      <c r="BY112"/>
      <c r="BZ112"/>
      <c r="CA112"/>
      <c r="CB112"/>
      <c r="CC112"/>
      <c r="CD112"/>
      <c r="CE112"/>
      <c r="CF112"/>
      <c r="CG112"/>
      <c r="CH112"/>
      <c r="CI112"/>
      <c r="CJ112"/>
      <c r="CK112"/>
      <c r="CL112"/>
      <c r="CM112"/>
      <c r="CN112"/>
      <c r="CO112"/>
      <c r="CP112"/>
      <c r="CQ112"/>
      <c r="CR112"/>
      <c r="CS112"/>
      <c r="CT112"/>
      <c r="CU112"/>
      <c r="CV112"/>
      <c r="CW112"/>
      <c r="CX112"/>
      <c r="CY112"/>
      <c r="CZ112"/>
      <c r="DA112"/>
      <c r="DB112"/>
      <c r="DC112"/>
      <c r="DD112"/>
      <c r="DE112"/>
      <c r="DF112"/>
      <c r="DG112"/>
      <c r="DH112"/>
      <c r="DI112"/>
      <c r="DJ112"/>
      <c r="DK112"/>
      <c r="DL112"/>
      <c r="DM112"/>
      <c r="DN112"/>
      <c r="DO112"/>
      <c r="DP112"/>
      <c r="DQ112"/>
      <c r="DR112"/>
      <c r="DS112"/>
      <c r="DT112"/>
      <c r="DU112"/>
      <c r="DV112"/>
      <c r="DW112"/>
      <c r="DX112"/>
      <c r="DY112"/>
      <c r="DZ112"/>
      <c r="EA112"/>
    </row>
    <row r="113" spans="1:131" ht="6" customHeight="1">
      <c r="A113" s="491"/>
      <c r="B113" s="492"/>
      <c r="C113" s="492"/>
      <c r="D113" s="492"/>
      <c r="E113" s="492"/>
      <c r="F113" s="481"/>
      <c r="G113" s="481"/>
      <c r="H113" s="481"/>
      <c r="I113" s="54"/>
      <c r="J113" s="60"/>
      <c r="M113" s="267"/>
      <c r="O113" s="254"/>
      <c r="P113" s="254"/>
      <c r="Q113" s="254"/>
      <c r="R113" s="254"/>
      <c r="S113" s="254"/>
      <c r="T113" s="254"/>
      <c r="U113" s="254"/>
      <c r="V113" s="254"/>
      <c r="W113" s="254"/>
      <c r="X113" s="255"/>
      <c r="Y113" s="254"/>
      <c r="Z113" s="254"/>
      <c r="AA113" s="254"/>
      <c r="AB113" s="254"/>
      <c r="AC113"/>
      <c r="AD113" s="254"/>
      <c r="AE113" s="254"/>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c r="EA113"/>
    </row>
    <row r="114" spans="1:131" s="216" customFormat="1" ht="18" customHeight="1">
      <c r="A114" s="945" t="s">
        <v>617</v>
      </c>
      <c r="B114" s="946"/>
      <c r="C114" s="946"/>
      <c r="D114" s="946"/>
      <c r="E114" s="946"/>
      <c r="F114" s="946"/>
      <c r="G114" s="946"/>
      <c r="H114" s="1128"/>
      <c r="I114" s="1129"/>
      <c r="J114" s="98"/>
      <c r="K114"/>
      <c r="L114" s="267"/>
      <c r="M114" s="267"/>
      <c r="N114"/>
      <c r="O114" s="254" t="str">
        <f ca="1">SUBSTITUTE(CELL("address",H114),"$","")</f>
        <v>H114</v>
      </c>
      <c r="P114" s="254">
        <f>$P$20</f>
        <v>3</v>
      </c>
      <c r="Q114" s="254" t="str">
        <f ca="1">MID(CELL("filename",P114),FIND("]",CELL("filename",P114))+1,256)</f>
        <v>3. Facility</v>
      </c>
      <c r="R114" s="254" t="s">
        <v>611</v>
      </c>
      <c r="S114" s="254" t="s">
        <v>618</v>
      </c>
      <c r="T114" s="254"/>
      <c r="U114" s="254" t="str">
        <f ca="1">P114&amp;"_"&amp;O114&amp;"_"&amp;S114</f>
        <v>3_H114_Studies_Assessments</v>
      </c>
      <c r="V114" s="254" t="s">
        <v>83</v>
      </c>
      <c r="W114" s="254"/>
      <c r="X114" s="255" t="str">
        <f>CONCATENATE(AH114,",",AI114)</f>
        <v>Yes,No</v>
      </c>
      <c r="Y114" s="257" t="s">
        <v>84</v>
      </c>
      <c r="Z114" s="254" t="s">
        <v>85</v>
      </c>
      <c r="AA114" s="257"/>
      <c r="AB114" s="257"/>
      <c r="AC114"/>
      <c r="AD114" s="257"/>
      <c r="AE114" s="257"/>
      <c r="AF114" s="267"/>
      <c r="AG114" s="267"/>
      <c r="AH114" s="267" t="s">
        <v>84</v>
      </c>
      <c r="AI114" s="267" t="s">
        <v>85</v>
      </c>
      <c r="AJ114" s="267"/>
      <c r="AK114" s="267"/>
      <c r="AL114" s="267"/>
      <c r="AM114" s="267"/>
      <c r="AN114" s="267"/>
      <c r="AO114" s="267"/>
      <c r="AP114" s="267"/>
      <c r="AQ114" s="267"/>
      <c r="AR114" s="267"/>
      <c r="AS114" s="267"/>
      <c r="AT114" s="267"/>
      <c r="AU114" s="267"/>
      <c r="AV114" s="267"/>
      <c r="AW114" s="267"/>
      <c r="AX114" s="267"/>
      <c r="AY114" s="267"/>
      <c r="AZ114" s="267"/>
      <c r="BA114" s="267"/>
      <c r="BB114" s="267"/>
      <c r="BC114" s="267"/>
      <c r="BD114" s="267"/>
      <c r="BE114" s="267"/>
      <c r="BF114" s="267"/>
      <c r="BG114" s="267"/>
      <c r="BH114" s="267"/>
      <c r="BI114" s="267"/>
      <c r="BJ114" s="267"/>
      <c r="BK114" s="379"/>
      <c r="BL114" s="267"/>
      <c r="BM114" s="267"/>
      <c r="BN114" s="267"/>
      <c r="BO114" s="267"/>
      <c r="BP114" s="267"/>
      <c r="BQ114" s="267"/>
      <c r="BR114" s="267"/>
      <c r="BS114" s="267"/>
      <c r="BT114" s="267"/>
      <c r="BU114" s="267"/>
      <c r="BV114" s="267"/>
      <c r="BW114" s="267"/>
      <c r="BX114" s="267"/>
      <c r="BY114" s="267"/>
      <c r="BZ114" s="267"/>
      <c r="CA114" s="267"/>
      <c r="CB114" s="267"/>
      <c r="CC114" s="267"/>
      <c r="CD114" s="267"/>
      <c r="CE114" s="267"/>
      <c r="CF114" s="267"/>
      <c r="CG114" s="267"/>
      <c r="CH114" s="267"/>
      <c r="CI114" s="267"/>
      <c r="CJ114" s="267"/>
      <c r="CK114" s="267"/>
      <c r="CL114" s="267"/>
      <c r="CM114" s="267"/>
      <c r="CN114" s="267"/>
      <c r="CO114" s="267"/>
      <c r="CP114" s="267"/>
      <c r="CQ114" s="267"/>
      <c r="CR114" s="267"/>
      <c r="CS114" s="267"/>
      <c r="CT114" s="267"/>
      <c r="CU114" s="267"/>
      <c r="CV114" s="267"/>
      <c r="CW114" s="267"/>
      <c r="CX114" s="267"/>
      <c r="CY114" s="267"/>
      <c r="CZ114" s="267"/>
      <c r="DA114" s="267"/>
      <c r="DB114" s="267"/>
      <c r="DC114" s="267"/>
      <c r="DD114" s="267"/>
      <c r="DE114" s="267"/>
      <c r="DF114" s="267"/>
      <c r="DG114" s="267"/>
      <c r="DH114" s="267"/>
      <c r="DI114" s="267"/>
      <c r="DJ114" s="267"/>
      <c r="DK114" s="267"/>
      <c r="DL114" s="267"/>
      <c r="DM114" s="267"/>
      <c r="DN114" s="267"/>
      <c r="DO114" s="267"/>
      <c r="DP114" s="267"/>
      <c r="DQ114" s="267"/>
      <c r="DR114" s="267"/>
      <c r="DS114" s="267"/>
      <c r="DT114" s="267"/>
      <c r="DU114" s="267"/>
      <c r="DV114" s="267"/>
      <c r="DW114" s="267"/>
      <c r="DX114" s="267"/>
      <c r="DY114" s="267"/>
      <c r="DZ114" s="267"/>
      <c r="EA114" s="267"/>
    </row>
    <row r="115" spans="1:131" ht="6" customHeight="1">
      <c r="A115" s="491"/>
      <c r="B115" s="492"/>
      <c r="C115" s="492"/>
      <c r="D115" s="492"/>
      <c r="E115" s="492"/>
      <c r="F115" s="481"/>
      <c r="G115" s="481"/>
      <c r="H115" s="481"/>
      <c r="I115" s="54"/>
      <c r="J115" s="60"/>
      <c r="M115" s="267"/>
      <c r="O115" s="254"/>
      <c r="P115" s="254"/>
      <c r="Q115" s="254"/>
      <c r="R115" s="254"/>
      <c r="S115" s="254"/>
      <c r="T115" s="254"/>
      <c r="U115" s="254"/>
      <c r="V115" s="254"/>
      <c r="W115" s="254"/>
      <c r="X115" s="255"/>
      <c r="Y115" s="254"/>
      <c r="Z115" s="254"/>
      <c r="AA115" s="254"/>
      <c r="AB115" s="254"/>
      <c r="AC115"/>
      <c r="AD115" s="254"/>
      <c r="AE115" s="254"/>
      <c r="BL115"/>
      <c r="BM115"/>
      <c r="BN115"/>
      <c r="BO115"/>
      <c r="BP115"/>
      <c r="BQ115"/>
      <c r="BR115"/>
      <c r="BS115"/>
      <c r="BT115"/>
      <c r="BU115"/>
      <c r="BV115"/>
      <c r="BW115"/>
      <c r="BX115"/>
      <c r="BY115"/>
      <c r="BZ115"/>
      <c r="CA115"/>
      <c r="CB115"/>
      <c r="CC115"/>
      <c r="CD115"/>
      <c r="CE115"/>
      <c r="CF115"/>
      <c r="CG115"/>
      <c r="CH115"/>
      <c r="CI115"/>
      <c r="CJ115"/>
      <c r="CK115"/>
      <c r="CL115"/>
      <c r="CM115"/>
      <c r="CN115"/>
      <c r="CO115"/>
      <c r="CP115"/>
      <c r="CQ115"/>
      <c r="CR115"/>
      <c r="CS115"/>
      <c r="CT115"/>
      <c r="CU115"/>
      <c r="CV115"/>
      <c r="CW115"/>
      <c r="CX115"/>
      <c r="CY115"/>
      <c r="CZ115"/>
      <c r="DA115"/>
      <c r="DB115"/>
      <c r="DC115"/>
      <c r="DD115"/>
      <c r="DE115"/>
      <c r="DF115"/>
      <c r="DG115"/>
      <c r="DH115"/>
      <c r="DI115"/>
      <c r="DJ115"/>
      <c r="DK115"/>
      <c r="DL115"/>
      <c r="DM115"/>
      <c r="DN115"/>
      <c r="DO115"/>
      <c r="DP115"/>
      <c r="DQ115"/>
      <c r="DR115"/>
      <c r="DS115"/>
      <c r="DT115"/>
      <c r="DU115"/>
      <c r="DV115"/>
      <c r="DW115"/>
      <c r="DX115"/>
      <c r="DY115"/>
      <c r="DZ115"/>
      <c r="EA115"/>
    </row>
    <row r="116" spans="1:131" s="216" customFormat="1" ht="18" customHeight="1">
      <c r="A116" s="1154" t="s">
        <v>619</v>
      </c>
      <c r="B116" s="1155"/>
      <c r="C116" s="1155"/>
      <c r="D116" s="1155"/>
      <c r="E116" s="1155"/>
      <c r="F116" s="1155"/>
      <c r="G116" s="1155"/>
      <c r="H116" s="1049"/>
      <c r="I116" s="1049"/>
      <c r="J116" s="98"/>
      <c r="K116"/>
      <c r="L116" s="267"/>
      <c r="M116" s="267"/>
      <c r="N116"/>
      <c r="O116" s="254" t="str">
        <f ca="1">SUBSTITUTE(CELL("address",H116),"$","")</f>
        <v>H116</v>
      </c>
      <c r="P116" s="254">
        <f>$P$20</f>
        <v>3</v>
      </c>
      <c r="Q116" s="254" t="str">
        <f ca="1">MID(CELL("filename",P116),FIND("]",CELL("filename",P116))+1,256)</f>
        <v>3. Facility</v>
      </c>
      <c r="R116" s="254" t="s">
        <v>611</v>
      </c>
      <c r="S116" s="254" t="s">
        <v>620</v>
      </c>
      <c r="T116" s="254"/>
      <c r="U116" s="254" t="str">
        <f t="shared" ref="U116" ca="1" si="0">P116&amp;"_"&amp;O116&amp;"_"&amp;S116</f>
        <v>3_H116_Availability_Studies_Assessments</v>
      </c>
      <c r="V116" s="254" t="s">
        <v>83</v>
      </c>
      <c r="W116" s="254"/>
      <c r="X116" s="255" t="str">
        <f>CONCATENATE(AH116,",",AI116)</f>
        <v>Yes,No</v>
      </c>
      <c r="Y116" s="257" t="s">
        <v>85</v>
      </c>
      <c r="Z116" s="254" t="s">
        <v>85</v>
      </c>
      <c r="AA116" s="257"/>
      <c r="AB116" s="254" t="str">
        <f ca="1">"Requirement: "&amp;O114&amp;" answer of ""Yes"""</f>
        <v>Requirement: H114 answer of "Yes"</v>
      </c>
      <c r="AC116"/>
      <c r="AD116" s="257"/>
      <c r="AE116" s="257"/>
      <c r="AF116" s="267"/>
      <c r="AG116" s="267"/>
      <c r="AH116" s="267" t="s">
        <v>84</v>
      </c>
      <c r="AI116" s="267" t="s">
        <v>85</v>
      </c>
      <c r="AJ116" s="267"/>
      <c r="AK116" s="267"/>
      <c r="AL116" s="267"/>
      <c r="AM116" s="267"/>
      <c r="AN116" s="267"/>
      <c r="AO116" s="267"/>
      <c r="AP116" s="267"/>
      <c r="AQ116" s="267"/>
      <c r="AR116" s="267"/>
      <c r="AS116" s="267"/>
      <c r="AT116" s="267"/>
      <c r="AU116" s="267"/>
      <c r="AV116" s="267"/>
      <c r="AW116" s="267"/>
      <c r="AX116" s="267"/>
      <c r="AY116" s="267"/>
      <c r="AZ116" s="267"/>
      <c r="BA116" s="267"/>
      <c r="BB116" s="267"/>
      <c r="BC116" s="267"/>
      <c r="BD116" s="267"/>
      <c r="BE116" s="267"/>
      <c r="BF116" s="267"/>
      <c r="BG116" s="267"/>
      <c r="BH116" s="267"/>
      <c r="BI116" s="267"/>
      <c r="BJ116" s="267"/>
      <c r="BK116" s="379"/>
      <c r="BL116" s="267"/>
      <c r="BM116" s="267"/>
      <c r="BN116" s="267"/>
      <c r="BO116" s="267"/>
      <c r="BP116" s="267"/>
      <c r="BQ116" s="267"/>
      <c r="BR116" s="267"/>
      <c r="BS116" s="267"/>
      <c r="BT116" s="267"/>
      <c r="BU116" s="267"/>
      <c r="BV116" s="267"/>
      <c r="BW116" s="267"/>
      <c r="BX116" s="267"/>
      <c r="BY116" s="267"/>
      <c r="BZ116" s="267"/>
      <c r="CA116" s="267"/>
      <c r="CB116" s="267"/>
      <c r="CC116" s="267"/>
      <c r="CD116" s="267"/>
      <c r="CE116" s="267"/>
      <c r="CF116" s="267"/>
      <c r="CG116" s="267"/>
      <c r="CH116" s="267"/>
      <c r="CI116" s="267"/>
      <c r="CJ116" s="267"/>
      <c r="CK116" s="267"/>
      <c r="CL116" s="267"/>
      <c r="CM116" s="267"/>
      <c r="CN116" s="267"/>
      <c r="CO116" s="267"/>
      <c r="CP116" s="267"/>
      <c r="CQ116" s="267"/>
      <c r="CR116" s="267"/>
      <c r="CS116" s="267"/>
      <c r="CT116" s="267"/>
      <c r="CU116" s="267"/>
      <c r="CV116" s="267"/>
      <c r="CW116" s="267"/>
      <c r="CX116" s="267"/>
      <c r="CY116" s="267"/>
      <c r="CZ116" s="267"/>
      <c r="DA116" s="267"/>
      <c r="DB116" s="267"/>
      <c r="DC116" s="267"/>
      <c r="DD116" s="267"/>
      <c r="DE116" s="267"/>
      <c r="DF116" s="267"/>
      <c r="DG116" s="267"/>
      <c r="DH116" s="267"/>
      <c r="DI116" s="267"/>
      <c r="DJ116" s="267"/>
      <c r="DK116" s="267"/>
      <c r="DL116" s="267"/>
      <c r="DM116" s="267"/>
      <c r="DN116" s="267"/>
      <c r="DO116" s="267"/>
      <c r="DP116" s="267"/>
      <c r="DQ116" s="267"/>
      <c r="DR116" s="267"/>
      <c r="DS116" s="267"/>
      <c r="DT116" s="267"/>
      <c r="DU116" s="267"/>
      <c r="DV116" s="267"/>
      <c r="DW116" s="267"/>
      <c r="DX116" s="267"/>
      <c r="DY116" s="267"/>
      <c r="DZ116" s="267"/>
      <c r="EA116" s="267"/>
    </row>
    <row r="117" spans="1:131" ht="6" customHeight="1">
      <c r="A117" s="491"/>
      <c r="B117" s="492"/>
      <c r="C117" s="492"/>
      <c r="D117" s="492"/>
      <c r="E117" s="492"/>
      <c r="F117" s="481"/>
      <c r="G117" s="481"/>
      <c r="H117" s="481"/>
      <c r="I117" s="54"/>
      <c r="J117" s="60"/>
      <c r="M117" s="267"/>
      <c r="O117" s="254"/>
      <c r="P117" s="254"/>
      <c r="Q117" s="254"/>
      <c r="R117" s="254"/>
      <c r="S117" s="254"/>
      <c r="T117" s="254"/>
      <c r="U117" s="254"/>
      <c r="V117" s="254"/>
      <c r="W117" s="254"/>
      <c r="X117" s="255"/>
      <c r="Y117" s="254"/>
      <c r="Z117" s="254"/>
      <c r="AA117" s="254"/>
      <c r="AB117" s="254"/>
      <c r="AC117"/>
      <c r="AD117" s="254"/>
      <c r="AE117" s="254"/>
      <c r="BL117"/>
      <c r="BM117"/>
      <c r="BN117"/>
      <c r="BO117"/>
      <c r="BP117"/>
      <c r="BQ117"/>
      <c r="BR117"/>
      <c r="BS117"/>
      <c r="BT117"/>
      <c r="BU117"/>
      <c r="BV117"/>
      <c r="BW117"/>
      <c r="BX117"/>
      <c r="BY117"/>
      <c r="BZ117"/>
      <c r="CA117"/>
      <c r="CB117"/>
      <c r="CC117"/>
      <c r="CD117"/>
      <c r="CE117"/>
      <c r="CF117"/>
      <c r="CG117"/>
      <c r="CH117"/>
      <c r="CI117"/>
      <c r="CJ117"/>
      <c r="CK117"/>
      <c r="CL117"/>
      <c r="CM117"/>
      <c r="CN117"/>
      <c r="CO117"/>
      <c r="CP117"/>
      <c r="CQ117"/>
      <c r="CR117"/>
      <c r="CS117"/>
      <c r="CT117"/>
      <c r="CU117"/>
      <c r="CV117"/>
      <c r="CW117"/>
      <c r="CX117"/>
      <c r="CY117"/>
      <c r="CZ117"/>
      <c r="DA117"/>
      <c r="DB117"/>
      <c r="DC117"/>
      <c r="DD117"/>
      <c r="DE117"/>
      <c r="DF117"/>
      <c r="DG117"/>
      <c r="DH117"/>
      <c r="DI117"/>
      <c r="DJ117"/>
      <c r="DK117"/>
      <c r="DL117"/>
      <c r="DM117"/>
      <c r="DN117"/>
      <c r="DO117"/>
      <c r="DP117"/>
      <c r="DQ117"/>
      <c r="DR117"/>
      <c r="DS117"/>
      <c r="DT117"/>
      <c r="DU117"/>
      <c r="DV117"/>
      <c r="DW117"/>
      <c r="DX117"/>
      <c r="DY117"/>
      <c r="DZ117"/>
      <c r="EA117"/>
    </row>
    <row r="118" spans="1:131" s="216" customFormat="1" ht="18" customHeight="1">
      <c r="A118" s="945" t="s">
        <v>621</v>
      </c>
      <c r="B118" s="946"/>
      <c r="C118" s="946"/>
      <c r="D118" s="946"/>
      <c r="E118" s="946"/>
      <c r="F118" s="946"/>
      <c r="G118" s="946"/>
      <c r="H118" s="1128"/>
      <c r="I118" s="1129"/>
      <c r="J118" s="98"/>
      <c r="K118"/>
      <c r="L118" s="267"/>
      <c r="M118" s="267"/>
      <c r="N118"/>
      <c r="O118" s="254" t="str">
        <f ca="1">SUBSTITUTE(CELL("address",H118),"$","")</f>
        <v>H118</v>
      </c>
      <c r="P118" s="254">
        <f>$P$20</f>
        <v>3</v>
      </c>
      <c r="Q118" s="254" t="str">
        <f ca="1">MID(CELL("filename",P118),FIND("]",CELL("filename",P118))+1,256)</f>
        <v>3. Facility</v>
      </c>
      <c r="R118" s="254" t="s">
        <v>611</v>
      </c>
      <c r="S118" s="254" t="s">
        <v>622</v>
      </c>
      <c r="T118" s="254"/>
      <c r="U118" s="254" t="str">
        <f ca="1">P118&amp;"_"&amp;O118&amp;"_"&amp;S118</f>
        <v>3_H118_Additional_Studies_Assessments_in_Progress</v>
      </c>
      <c r="V118" s="254" t="s">
        <v>83</v>
      </c>
      <c r="W118" s="254"/>
      <c r="X118" s="255" t="str">
        <f>CONCATENATE(AH118,",",AI118)</f>
        <v>Yes,No</v>
      </c>
      <c r="Y118" s="257" t="s">
        <v>84</v>
      </c>
      <c r="Z118" s="254" t="s">
        <v>85</v>
      </c>
      <c r="AA118" s="257"/>
      <c r="AB118" s="257"/>
      <c r="AC118"/>
      <c r="AD118" s="257"/>
      <c r="AE118" s="257"/>
      <c r="AF118" s="267"/>
      <c r="AG118" s="267"/>
      <c r="AH118" s="267" t="s">
        <v>84</v>
      </c>
      <c r="AI118" s="267" t="s">
        <v>85</v>
      </c>
      <c r="AJ118" s="267"/>
      <c r="AK118" s="267"/>
      <c r="AL118" s="267"/>
      <c r="AM118" s="267"/>
      <c r="AN118" s="267"/>
      <c r="AO118" s="267"/>
      <c r="AP118" s="267"/>
      <c r="AQ118" s="267"/>
      <c r="AR118" s="267"/>
      <c r="AS118" s="267"/>
      <c r="AT118" s="267"/>
      <c r="AU118" s="267"/>
      <c r="AV118" s="267"/>
      <c r="AW118" s="267"/>
      <c r="AX118" s="267"/>
      <c r="AY118" s="267"/>
      <c r="AZ118" s="267"/>
      <c r="BA118" s="267"/>
      <c r="BB118" s="267"/>
      <c r="BC118" s="267"/>
      <c r="BD118" s="267"/>
      <c r="BE118" s="267"/>
      <c r="BF118" s="267"/>
      <c r="BG118" s="267"/>
      <c r="BH118" s="267"/>
      <c r="BI118" s="267"/>
      <c r="BJ118" s="267"/>
      <c r="BK118" s="379"/>
      <c r="BL118" s="267"/>
      <c r="BM118" s="267"/>
      <c r="BN118" s="267"/>
      <c r="BO118" s="267"/>
      <c r="BP118" s="267"/>
      <c r="BQ118" s="267"/>
      <c r="BR118" s="267"/>
      <c r="BS118" s="267"/>
      <c r="BT118" s="267"/>
      <c r="BU118" s="267"/>
      <c r="BV118" s="267"/>
      <c r="BW118" s="267"/>
      <c r="BX118" s="267"/>
      <c r="BY118" s="267"/>
      <c r="BZ118" s="267"/>
      <c r="CA118" s="267"/>
      <c r="CB118" s="267"/>
      <c r="CC118" s="267"/>
      <c r="CD118" s="267"/>
      <c r="CE118" s="267"/>
      <c r="CF118" s="267"/>
      <c r="CG118" s="267"/>
      <c r="CH118" s="267"/>
      <c r="CI118" s="267"/>
      <c r="CJ118" s="267"/>
      <c r="CK118" s="267"/>
      <c r="CL118" s="267"/>
      <c r="CM118" s="267"/>
      <c r="CN118" s="267"/>
      <c r="CO118" s="267"/>
      <c r="CP118" s="267"/>
      <c r="CQ118" s="267"/>
      <c r="CR118" s="267"/>
      <c r="CS118" s="267"/>
      <c r="CT118" s="267"/>
      <c r="CU118" s="267"/>
      <c r="CV118" s="267"/>
      <c r="CW118" s="267"/>
      <c r="CX118" s="267"/>
      <c r="CY118" s="267"/>
      <c r="CZ118" s="267"/>
      <c r="DA118" s="267"/>
      <c r="DB118" s="267"/>
      <c r="DC118" s="267"/>
      <c r="DD118" s="267"/>
      <c r="DE118" s="267"/>
      <c r="DF118" s="267"/>
      <c r="DG118" s="267"/>
      <c r="DH118" s="267"/>
      <c r="DI118" s="267"/>
      <c r="DJ118" s="267"/>
      <c r="DK118" s="267"/>
      <c r="DL118" s="267"/>
      <c r="DM118" s="267"/>
      <c r="DN118" s="267"/>
      <c r="DO118" s="267"/>
      <c r="DP118" s="267"/>
      <c r="DQ118" s="267"/>
      <c r="DR118" s="267"/>
      <c r="DS118" s="267"/>
      <c r="DT118" s="267"/>
      <c r="DU118" s="267"/>
      <c r="DV118" s="267"/>
      <c r="DW118" s="267"/>
      <c r="DX118" s="267"/>
      <c r="DY118" s="267"/>
      <c r="DZ118" s="267"/>
      <c r="EA118" s="267"/>
    </row>
    <row r="119" spans="1:131" ht="6" customHeight="1">
      <c r="A119" s="491"/>
      <c r="B119" s="492"/>
      <c r="C119" s="492"/>
      <c r="D119" s="492"/>
      <c r="E119" s="492"/>
      <c r="F119" s="481"/>
      <c r="G119" s="481"/>
      <c r="H119" s="481"/>
      <c r="I119" s="54"/>
      <c r="J119" s="60"/>
      <c r="M119" s="267"/>
      <c r="O119" s="254"/>
      <c r="P119" s="254"/>
      <c r="Q119" s="254"/>
      <c r="R119" s="254"/>
      <c r="S119" s="254"/>
      <c r="T119" s="254"/>
      <c r="U119" s="254"/>
      <c r="V119" s="254"/>
      <c r="W119" s="254"/>
      <c r="X119" s="255"/>
      <c r="Y119" s="254"/>
      <c r="Z119" s="254"/>
      <c r="AA119" s="254"/>
      <c r="AB119" s="254"/>
      <c r="AC119"/>
      <c r="AD119" s="254"/>
      <c r="AE119" s="254"/>
      <c r="BL119"/>
      <c r="BM119"/>
      <c r="BN119"/>
      <c r="BO119"/>
      <c r="BP119"/>
      <c r="BQ119"/>
      <c r="BR119"/>
      <c r="BS119"/>
      <c r="BT119"/>
      <c r="BU119"/>
      <c r="BV119"/>
      <c r="BW119"/>
      <c r="BX119"/>
      <c r="BY119"/>
      <c r="BZ119"/>
      <c r="CA119"/>
      <c r="CB119"/>
      <c r="CC119"/>
      <c r="CD119"/>
      <c r="CE119"/>
      <c r="CF119"/>
      <c r="CG119"/>
      <c r="CH119"/>
      <c r="CI119"/>
      <c r="CJ119"/>
      <c r="CK119"/>
      <c r="CL119"/>
      <c r="CM119"/>
      <c r="CN119"/>
      <c r="CO119"/>
      <c r="CP119"/>
      <c r="CQ119"/>
      <c r="CR119"/>
      <c r="CS119"/>
      <c r="CT119"/>
      <c r="CU119"/>
      <c r="CV119"/>
      <c r="CW119"/>
      <c r="CX119"/>
      <c r="CY119"/>
      <c r="CZ119"/>
      <c r="DA119"/>
      <c r="DB119"/>
      <c r="DC119"/>
      <c r="DD119"/>
      <c r="DE119"/>
      <c r="DF119"/>
      <c r="DG119"/>
      <c r="DH119"/>
      <c r="DI119"/>
      <c r="DJ119"/>
      <c r="DK119"/>
      <c r="DL119"/>
      <c r="DM119"/>
      <c r="DN119"/>
      <c r="DO119"/>
      <c r="DP119"/>
      <c r="DQ119"/>
      <c r="DR119"/>
      <c r="DS119"/>
      <c r="DT119"/>
      <c r="DU119"/>
      <c r="DV119"/>
      <c r="DW119"/>
      <c r="DX119"/>
      <c r="DY119"/>
      <c r="DZ119"/>
      <c r="EA119"/>
    </row>
    <row r="120" spans="1:131" s="216" customFormat="1" ht="18" customHeight="1">
      <c r="A120" s="945" t="s">
        <v>623</v>
      </c>
      <c r="B120" s="946"/>
      <c r="C120" s="946"/>
      <c r="D120" s="946"/>
      <c r="E120" s="946"/>
      <c r="F120" s="946"/>
      <c r="G120" s="946"/>
      <c r="H120" s="1128"/>
      <c r="I120" s="1129"/>
      <c r="J120" s="137"/>
      <c r="K120"/>
      <c r="L120" s="267"/>
      <c r="M120" s="267"/>
      <c r="N120"/>
      <c r="O120" s="254" t="str">
        <f ca="1">SUBSTITUTE(CELL("address",H120),"$","")</f>
        <v>H120</v>
      </c>
      <c r="P120" s="254">
        <f>$P$20</f>
        <v>3</v>
      </c>
      <c r="Q120" s="254" t="str">
        <f ca="1">MID(CELL("filename",P120),FIND("]",CELL("filename",P120))+1,256)</f>
        <v>3. Facility</v>
      </c>
      <c r="R120" s="254" t="s">
        <v>611</v>
      </c>
      <c r="S120" s="254" t="s">
        <v>624</v>
      </c>
      <c r="T120" s="254"/>
      <c r="U120" s="254" t="str">
        <f ca="1">P120&amp;"_"&amp;O120&amp;"_"&amp;S120</f>
        <v>3_H120_List_of_Studies_Completed_In_Progress_and_Planned</v>
      </c>
      <c r="V120" s="254" t="s">
        <v>83</v>
      </c>
      <c r="W120" s="254"/>
      <c r="X120" s="255" t="str">
        <f>CONCATENATE(AH120,",",AI120)</f>
        <v>Submitted,Not applicable (non-unit contingent PPA)</v>
      </c>
      <c r="Y120" s="254" t="s">
        <v>84</v>
      </c>
      <c r="Z120" s="254" t="s">
        <v>85</v>
      </c>
      <c r="AA120" s="254"/>
      <c r="AB120" s="254"/>
      <c r="AC120"/>
      <c r="AD120" s="254"/>
      <c r="AE120" s="254"/>
      <c r="AF120"/>
      <c r="AG120"/>
      <c r="AH120" s="267" t="s">
        <v>190</v>
      </c>
      <c r="AI120" s="267" t="s">
        <v>267</v>
      </c>
      <c r="AJ120" s="267"/>
      <c r="AK120" s="267"/>
      <c r="AL120" s="267"/>
      <c r="AM120" s="267"/>
      <c r="AN120" s="267"/>
      <c r="AO120" s="267"/>
      <c r="AP120" s="267"/>
      <c r="AQ120" s="267"/>
      <c r="AR120" s="267"/>
      <c r="AS120" s="267"/>
      <c r="AT120" s="267"/>
      <c r="AU120" s="267"/>
      <c r="AV120" s="267"/>
      <c r="AW120" s="267"/>
      <c r="AX120" s="267"/>
      <c r="AY120" s="267"/>
      <c r="AZ120" s="267"/>
      <c r="BA120" s="267"/>
      <c r="BB120" s="267"/>
      <c r="BC120" s="267"/>
      <c r="BD120" s="267"/>
      <c r="BE120" s="267"/>
      <c r="BF120" s="267"/>
      <c r="BG120" s="267"/>
      <c r="BH120" s="267"/>
      <c r="BI120" s="267"/>
      <c r="BJ120" s="267"/>
      <c r="BK120" s="379"/>
      <c r="BL120" s="267"/>
      <c r="BM120" s="267"/>
      <c r="BN120" s="267"/>
      <c r="BO120" s="267"/>
      <c r="BP120" s="267"/>
      <c r="BQ120" s="267"/>
      <c r="BR120" s="267"/>
      <c r="BS120" s="267"/>
      <c r="BT120" s="267"/>
      <c r="BU120" s="267"/>
      <c r="BV120" s="267"/>
      <c r="BW120" s="267"/>
      <c r="BX120" s="267"/>
      <c r="BY120" s="267"/>
      <c r="BZ120" s="267"/>
      <c r="CA120" s="267"/>
      <c r="CB120" s="267"/>
      <c r="CC120" s="267"/>
      <c r="CD120" s="267"/>
      <c r="CE120" s="267"/>
      <c r="CF120" s="267"/>
      <c r="CG120" s="267"/>
      <c r="CH120" s="267"/>
      <c r="CI120" s="267"/>
      <c r="CJ120" s="267"/>
      <c r="CK120" s="267"/>
      <c r="CL120" s="267"/>
      <c r="CM120" s="267"/>
      <c r="CN120" s="267"/>
      <c r="CO120" s="267"/>
      <c r="CP120" s="267"/>
      <c r="CQ120" s="267"/>
      <c r="CR120" s="267"/>
      <c r="CS120" s="267"/>
      <c r="CT120" s="267"/>
      <c r="CU120" s="267"/>
      <c r="CV120" s="267"/>
      <c r="CW120" s="267"/>
      <c r="CX120" s="267"/>
      <c r="CY120" s="267"/>
      <c r="CZ120" s="267"/>
      <c r="DA120" s="267"/>
      <c r="DB120" s="267"/>
      <c r="DC120" s="267"/>
      <c r="DD120" s="267"/>
      <c r="DE120" s="267"/>
      <c r="DF120" s="267"/>
      <c r="DG120" s="267"/>
      <c r="DH120" s="267"/>
      <c r="DI120" s="267"/>
      <c r="DJ120" s="267"/>
      <c r="DK120" s="267"/>
      <c r="DL120" s="267"/>
      <c r="DM120" s="267"/>
      <c r="DN120" s="267"/>
      <c r="DO120" s="267"/>
      <c r="DP120" s="267"/>
      <c r="DQ120" s="267"/>
      <c r="DR120" s="267"/>
      <c r="DS120" s="267"/>
      <c r="DT120" s="267"/>
      <c r="DU120" s="267"/>
      <c r="DV120" s="267"/>
      <c r="DW120" s="267"/>
      <c r="DX120" s="267"/>
      <c r="DY120" s="267"/>
      <c r="DZ120" s="267"/>
      <c r="EA120" s="267"/>
    </row>
    <row r="121" spans="1:131" s="359" customFormat="1" ht="12.75" customHeight="1">
      <c r="A121" s="353"/>
      <c r="B121" s="415" t="s">
        <v>625</v>
      </c>
      <c r="C121" s="354"/>
      <c r="D121" s="354"/>
      <c r="E121" s="354"/>
      <c r="F121" s="354"/>
      <c r="G121" s="354"/>
      <c r="H121" s="355"/>
      <c r="I121" s="560"/>
      <c r="J121" s="356"/>
      <c r="K121"/>
      <c r="L121" s="357"/>
      <c r="M121" s="357"/>
      <c r="N121"/>
      <c r="O121" s="254"/>
      <c r="P121" s="254"/>
      <c r="Q121" s="357"/>
      <c r="R121" s="357"/>
      <c r="S121" s="357"/>
      <c r="T121" s="358"/>
      <c r="U121" s="358"/>
      <c r="V121" s="358"/>
      <c r="W121" s="358"/>
      <c r="X121" s="358"/>
      <c r="Y121" s="358"/>
      <c r="Z121" s="358"/>
      <c r="AA121" s="358"/>
      <c r="AB121" s="358"/>
      <c r="AC121"/>
      <c r="AD121" s="358"/>
      <c r="AE121" s="358"/>
      <c r="AF121" s="358"/>
      <c r="AG121" s="358"/>
      <c r="AH121" s="358"/>
      <c r="AI121" s="358"/>
      <c r="AJ121" s="358"/>
      <c r="AK121" s="357"/>
      <c r="AL121" s="357"/>
      <c r="AM121" s="357"/>
      <c r="AN121" s="357"/>
      <c r="AO121" s="357"/>
      <c r="AP121" s="357"/>
      <c r="AQ121" s="357"/>
      <c r="AR121" s="357"/>
      <c r="AS121" s="357"/>
      <c r="AT121" s="357"/>
      <c r="AU121" s="357"/>
      <c r="AV121" s="357"/>
      <c r="AW121" s="357"/>
      <c r="AX121" s="357"/>
      <c r="AY121" s="357"/>
      <c r="AZ121" s="357"/>
      <c r="BA121" s="357"/>
      <c r="BB121" s="357"/>
      <c r="BC121" s="357"/>
      <c r="BD121" s="357"/>
      <c r="BE121" s="357"/>
      <c r="BF121" s="357"/>
      <c r="BG121" s="357"/>
      <c r="BH121" s="357"/>
      <c r="BI121" s="357"/>
      <c r="BJ121" s="357"/>
      <c r="BK121" s="397"/>
      <c r="BL121" s="357"/>
      <c r="BM121" s="357"/>
      <c r="BN121" s="357"/>
      <c r="BO121" s="357"/>
      <c r="BP121" s="357"/>
      <c r="BQ121" s="357"/>
      <c r="BR121" s="357"/>
      <c r="BS121" s="357"/>
      <c r="BT121" s="357"/>
      <c r="BU121" s="357"/>
      <c r="BV121" s="357"/>
      <c r="BW121" s="357"/>
      <c r="BX121" s="357"/>
      <c r="BY121" s="357"/>
      <c r="BZ121" s="357"/>
      <c r="CA121" s="357"/>
      <c r="CB121" s="357"/>
      <c r="CC121" s="357"/>
      <c r="CD121" s="357"/>
      <c r="CE121" s="357"/>
      <c r="CF121" s="357"/>
      <c r="CG121" s="357"/>
      <c r="CH121" s="357"/>
      <c r="CI121" s="357"/>
      <c r="CJ121" s="357"/>
      <c r="CK121" s="357"/>
      <c r="CL121" s="357"/>
      <c r="CM121" s="357"/>
      <c r="CN121" s="357"/>
      <c r="CO121" s="357"/>
      <c r="CP121" s="357"/>
      <c r="CQ121" s="357"/>
      <c r="CR121" s="357"/>
      <c r="CS121" s="357"/>
      <c r="CT121" s="357"/>
      <c r="CU121" s="357"/>
      <c r="CV121" s="357"/>
      <c r="CW121" s="357"/>
      <c r="CX121" s="357"/>
      <c r="CY121" s="357"/>
      <c r="CZ121" s="357"/>
      <c r="DA121" s="357"/>
      <c r="DB121" s="357"/>
      <c r="DC121" s="357"/>
      <c r="DD121" s="357"/>
      <c r="DE121" s="357"/>
      <c r="DF121" s="357"/>
      <c r="DG121" s="357"/>
      <c r="DH121" s="357"/>
      <c r="DI121" s="357"/>
      <c r="DJ121" s="357"/>
      <c r="DK121" s="357"/>
      <c r="DL121" s="357"/>
      <c r="DM121" s="357"/>
      <c r="DN121" s="357"/>
      <c r="DO121" s="357"/>
      <c r="DP121" s="357"/>
      <c r="DQ121" s="357"/>
      <c r="DR121" s="357"/>
      <c r="DS121" s="357"/>
      <c r="DT121" s="357"/>
      <c r="DU121" s="357"/>
      <c r="DV121" s="357"/>
      <c r="DW121" s="357"/>
      <c r="DX121" s="357"/>
      <c r="DY121" s="357"/>
      <c r="DZ121" s="357"/>
      <c r="EA121" s="357"/>
    </row>
    <row r="122" spans="1:131" ht="26.15" customHeight="1">
      <c r="A122" s="1153" t="s">
        <v>626</v>
      </c>
      <c r="B122" s="1051"/>
      <c r="C122" s="1051"/>
      <c r="D122" s="1051"/>
      <c r="E122" s="1051"/>
      <c r="F122" s="1051"/>
      <c r="G122" s="1051"/>
      <c r="H122" s="1051"/>
      <c r="I122" s="1051"/>
      <c r="J122" s="137"/>
      <c r="M122" s="267"/>
      <c r="O122" s="254"/>
      <c r="P122" s="254"/>
      <c r="Q122" s="254"/>
      <c r="R122" s="254"/>
      <c r="S122" s="254"/>
      <c r="T122" s="254"/>
      <c r="U122" s="254"/>
      <c r="V122" s="254"/>
      <c r="W122" s="254"/>
      <c r="X122" s="255"/>
      <c r="Y122" s="254"/>
      <c r="Z122" s="254"/>
      <c r="AA122" s="254"/>
      <c r="AB122" s="254"/>
      <c r="AC122"/>
      <c r="AD122" s="254"/>
      <c r="AE122" s="254"/>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row>
    <row r="123" spans="1:131" ht="6.75" customHeight="1">
      <c r="A123" s="77"/>
      <c r="B123" s="54"/>
      <c r="C123" s="54"/>
      <c r="D123" s="54"/>
      <c r="E123" s="54"/>
      <c r="F123" s="68"/>
      <c r="G123" s="68"/>
      <c r="H123" s="561"/>
      <c r="I123" s="559"/>
      <c r="J123" s="60"/>
      <c r="M123" s="267"/>
      <c r="O123" s="254"/>
      <c r="P123" s="254"/>
      <c r="Q123" s="254"/>
      <c r="R123" s="254"/>
      <c r="S123" s="254"/>
      <c r="T123" s="254"/>
      <c r="U123" s="254"/>
      <c r="V123" s="254"/>
      <c r="W123" s="254"/>
      <c r="X123" s="255"/>
      <c r="Y123" s="254"/>
      <c r="Z123" s="254"/>
      <c r="AA123" s="254"/>
      <c r="AB123" s="254"/>
      <c r="AC123"/>
      <c r="AD123" s="254"/>
      <c r="AE123" s="254"/>
      <c r="BL123"/>
      <c r="BM123"/>
      <c r="BN123"/>
      <c r="BO123"/>
      <c r="BP123"/>
      <c r="BQ123"/>
      <c r="BR123"/>
      <c r="BS123"/>
      <c r="BT123"/>
      <c r="BU123"/>
      <c r="BV123"/>
      <c r="BW123"/>
      <c r="BX123"/>
      <c r="BY123"/>
      <c r="BZ123"/>
      <c r="CA123"/>
      <c r="CB123"/>
      <c r="CC123"/>
      <c r="CD123"/>
      <c r="CE123"/>
      <c r="CF123"/>
      <c r="CG123"/>
      <c r="CH123"/>
      <c r="CI123"/>
      <c r="CJ123"/>
      <c r="CK123"/>
      <c r="CL123"/>
      <c r="CM123"/>
      <c r="CN123"/>
      <c r="CO123"/>
      <c r="CP123"/>
      <c r="CQ123"/>
      <c r="CR123"/>
      <c r="CS123"/>
      <c r="CT123"/>
      <c r="CU123"/>
      <c r="CV123"/>
      <c r="CW123"/>
      <c r="CX123"/>
      <c r="CY123"/>
      <c r="CZ123"/>
      <c r="DA123"/>
      <c r="DB123"/>
      <c r="DC123"/>
      <c r="DD123"/>
      <c r="DE123"/>
      <c r="DF123"/>
      <c r="DG123"/>
      <c r="DH123"/>
      <c r="DI123"/>
      <c r="DJ123"/>
      <c r="DK123"/>
      <c r="DL123"/>
      <c r="DM123"/>
      <c r="DN123"/>
      <c r="DO123"/>
      <c r="DP123"/>
      <c r="DQ123"/>
      <c r="DR123"/>
      <c r="DS123"/>
      <c r="DT123"/>
      <c r="DU123"/>
      <c r="DV123"/>
      <c r="DW123"/>
      <c r="DX123"/>
      <c r="DY123"/>
      <c r="DZ123"/>
      <c r="EA123"/>
    </row>
    <row r="124" spans="1:131" s="218" customFormat="1" ht="26.15" customHeight="1">
      <c r="A124" s="1154" t="s">
        <v>627</v>
      </c>
      <c r="B124" s="1168"/>
      <c r="C124" s="1168"/>
      <c r="D124" s="1168"/>
      <c r="E124" s="1168"/>
      <c r="F124" s="1168"/>
      <c r="G124" s="1168"/>
      <c r="H124" s="1168"/>
      <c r="I124" s="1168"/>
      <c r="J124" s="200"/>
      <c r="K124"/>
      <c r="L124" s="241"/>
      <c r="M124" s="267"/>
      <c r="N124"/>
      <c r="O124" s="254"/>
      <c r="P124" s="241"/>
      <c r="Q124" s="254"/>
      <c r="R124" s="254"/>
      <c r="S124" s="254"/>
      <c r="T124" s="254"/>
      <c r="U124" s="254"/>
      <c r="V124" s="254"/>
      <c r="W124" s="254"/>
      <c r="X124" s="255"/>
      <c r="Y124" s="254"/>
      <c r="Z124" s="254"/>
      <c r="AA124" s="254"/>
      <c r="AB124" s="254"/>
      <c r="AC124"/>
      <c r="AD124" s="254"/>
      <c r="AE124" s="254"/>
      <c r="AF124" s="241"/>
      <c r="AG124" s="241"/>
      <c r="AH124" s="241"/>
      <c r="AI124" s="241"/>
      <c r="AJ124" s="241"/>
      <c r="AK124" s="241"/>
      <c r="AL124" s="241"/>
      <c r="AM124" s="241"/>
      <c r="AN124" s="241"/>
      <c r="AO124" s="241"/>
      <c r="AP124" s="241"/>
      <c r="AQ124" s="241"/>
      <c r="AR124" s="241"/>
      <c r="AS124" s="241"/>
      <c r="AT124" s="241"/>
      <c r="AU124" s="241"/>
      <c r="AV124" s="241"/>
      <c r="AW124" s="241"/>
      <c r="AX124" s="241"/>
      <c r="AY124" s="241"/>
      <c r="AZ124" s="241"/>
      <c r="BA124" s="241"/>
      <c r="BB124" s="241"/>
      <c r="BC124" s="241"/>
      <c r="BD124" s="241"/>
      <c r="BE124" s="241"/>
      <c r="BF124" s="241"/>
      <c r="BG124" s="241"/>
      <c r="BH124" s="241"/>
      <c r="BI124" s="241"/>
      <c r="BJ124" s="241"/>
      <c r="BK124" s="399"/>
      <c r="BL124" s="241"/>
      <c r="BM124" s="241"/>
      <c r="BN124" s="241"/>
      <c r="BO124" s="241"/>
      <c r="BP124" s="241"/>
      <c r="BQ124" s="241"/>
      <c r="BR124" s="241"/>
      <c r="BS124" s="241"/>
      <c r="BT124" s="241"/>
      <c r="BU124" s="241"/>
      <c r="BV124" s="241"/>
      <c r="BW124" s="241"/>
      <c r="BX124" s="241"/>
      <c r="BY124" s="241"/>
      <c r="BZ124" s="241"/>
      <c r="CA124" s="241"/>
      <c r="CB124" s="241"/>
      <c r="CC124" s="241"/>
      <c r="CD124" s="241"/>
      <c r="CE124" s="241"/>
      <c r="CF124" s="241"/>
      <c r="CG124" s="241"/>
      <c r="CH124" s="241"/>
      <c r="CI124" s="241"/>
      <c r="CJ124" s="241"/>
      <c r="CK124" s="241"/>
      <c r="CL124" s="241"/>
      <c r="CM124" s="241"/>
      <c r="CN124" s="241"/>
      <c r="CO124" s="241"/>
      <c r="CP124" s="241"/>
      <c r="CQ124" s="241"/>
      <c r="CR124" s="241"/>
      <c r="CS124" s="241"/>
      <c r="CT124" s="241"/>
      <c r="CU124" s="241"/>
      <c r="CV124" s="241"/>
      <c r="CW124" s="241"/>
      <c r="CX124" s="241"/>
      <c r="CY124" s="241"/>
      <c r="CZ124" s="241"/>
      <c r="DA124" s="241"/>
      <c r="DB124" s="241"/>
      <c r="DC124" s="241"/>
      <c r="DD124" s="241"/>
      <c r="DE124" s="241"/>
      <c r="DF124" s="241"/>
      <c r="DG124" s="241"/>
      <c r="DH124" s="241"/>
      <c r="DI124" s="241"/>
      <c r="DJ124" s="241"/>
      <c r="DK124" s="241"/>
      <c r="DL124" s="241"/>
      <c r="DM124" s="241"/>
      <c r="DN124" s="241"/>
      <c r="DO124" s="241"/>
      <c r="DP124" s="241"/>
      <c r="DQ124" s="241"/>
      <c r="DR124" s="241"/>
      <c r="DS124" s="241"/>
      <c r="DT124" s="241"/>
      <c r="DU124" s="241"/>
      <c r="DV124" s="241"/>
      <c r="DW124" s="241"/>
      <c r="DX124" s="241"/>
      <c r="DY124" s="241"/>
      <c r="DZ124" s="241"/>
      <c r="EA124" s="241"/>
    </row>
    <row r="125" spans="1:131" ht="6" customHeight="1">
      <c r="A125" s="491"/>
      <c r="B125" s="492"/>
      <c r="C125" s="492"/>
      <c r="D125" s="492"/>
      <c r="E125" s="492"/>
      <c r="F125" s="481"/>
      <c r="G125" s="481"/>
      <c r="H125" s="481"/>
      <c r="I125" s="54"/>
      <c r="J125" s="60"/>
      <c r="M125" s="267"/>
      <c r="O125" s="254"/>
      <c r="P125" s="254"/>
      <c r="Q125" s="254"/>
      <c r="R125" s="254"/>
      <c r="S125" s="254"/>
      <c r="T125" s="254"/>
      <c r="U125" s="254"/>
      <c r="V125" s="254"/>
      <c r="W125" s="254"/>
      <c r="X125" s="255"/>
      <c r="Y125" s="254"/>
      <c r="Z125" s="254"/>
      <c r="AA125" s="254"/>
      <c r="AB125" s="254"/>
      <c r="AC125"/>
      <c r="AD125" s="254"/>
      <c r="AE125" s="254"/>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c r="EA125"/>
    </row>
    <row r="126" spans="1:131" ht="6" customHeight="1">
      <c r="A126" s="64"/>
      <c r="B126" s="62"/>
      <c r="C126" s="62"/>
      <c r="D126" s="62"/>
      <c r="E126" s="62"/>
      <c r="F126" s="62"/>
      <c r="G126" s="62"/>
      <c r="H126" s="65"/>
      <c r="I126" s="65"/>
      <c r="J126" s="70"/>
      <c r="M126" s="267"/>
      <c r="O126" s="254"/>
      <c r="P126" s="254"/>
      <c r="Q126" s="254"/>
      <c r="R126" s="254"/>
      <c r="S126" s="254"/>
      <c r="T126" s="254"/>
      <c r="U126" s="254"/>
      <c r="V126" s="254"/>
      <c r="W126" s="254"/>
      <c r="X126" s="255"/>
      <c r="Y126" s="254"/>
      <c r="Z126" s="254"/>
      <c r="AA126" s="254"/>
      <c r="AB126" s="254"/>
      <c r="AC126"/>
      <c r="AD126" s="254"/>
      <c r="AE126" s="254"/>
      <c r="BL126"/>
      <c r="BM126"/>
      <c r="BN126"/>
      <c r="BO126"/>
      <c r="BP126"/>
      <c r="BQ126"/>
      <c r="BR126"/>
      <c r="BS126"/>
      <c r="BT126"/>
      <c r="BU126"/>
      <c r="BV126"/>
      <c r="BW126"/>
      <c r="BX126"/>
      <c r="BY126"/>
      <c r="BZ126"/>
      <c r="CA126"/>
      <c r="CB126"/>
      <c r="CC126"/>
      <c r="CD126"/>
      <c r="CE126"/>
      <c r="CF126"/>
      <c r="CG126"/>
      <c r="CH126"/>
      <c r="CI126"/>
      <c r="CJ126"/>
      <c r="CK126"/>
      <c r="CL126"/>
      <c r="CM126"/>
      <c r="CN126"/>
      <c r="CO126"/>
      <c r="CP126"/>
      <c r="CQ126"/>
      <c r="CR126"/>
      <c r="CS126"/>
      <c r="CT126"/>
      <c r="CU126"/>
      <c r="CV126"/>
      <c r="CW126"/>
      <c r="CX126"/>
      <c r="CY126"/>
      <c r="CZ126"/>
      <c r="DA126"/>
      <c r="DB126"/>
      <c r="DC126"/>
      <c r="DD126"/>
      <c r="DE126"/>
      <c r="DF126"/>
      <c r="DG126"/>
      <c r="DH126"/>
      <c r="DI126"/>
      <c r="DJ126"/>
      <c r="DK126"/>
      <c r="DL126"/>
      <c r="DM126"/>
      <c r="DN126"/>
      <c r="DO126"/>
      <c r="DP126"/>
      <c r="DQ126"/>
      <c r="DR126"/>
      <c r="DS126"/>
      <c r="DT126"/>
      <c r="DU126"/>
      <c r="DV126"/>
      <c r="DW126"/>
      <c r="DX126"/>
      <c r="DY126"/>
      <c r="DZ126"/>
      <c r="EA126"/>
    </row>
    <row r="127" spans="1:131" s="216" customFormat="1" ht="26.15" customHeight="1">
      <c r="A127" s="945" t="s">
        <v>628</v>
      </c>
      <c r="B127" s="946"/>
      <c r="C127" s="946"/>
      <c r="D127" s="946"/>
      <c r="E127" s="946"/>
      <c r="F127" s="946"/>
      <c r="G127" s="946"/>
      <c r="H127" s="1128"/>
      <c r="I127" s="1129"/>
      <c r="J127" s="98"/>
      <c r="K127"/>
      <c r="L127" s="267"/>
      <c r="M127" s="267"/>
      <c r="N127"/>
      <c r="O127" s="254" t="str">
        <f ca="1">SUBSTITUTE(CELL("address",H127),"$","")</f>
        <v>H127</v>
      </c>
      <c r="P127" s="254">
        <f>$P$20</f>
        <v>3</v>
      </c>
      <c r="Q127" s="254" t="str">
        <f ca="1">MID(CELL("filename",P127),FIND("]",CELL("filename",P127))+1,256)</f>
        <v>3. Facility</v>
      </c>
      <c r="R127" s="254" t="s">
        <v>611</v>
      </c>
      <c r="S127" s="254" t="s">
        <v>629</v>
      </c>
      <c r="T127" s="254"/>
      <c r="U127" s="254" t="str">
        <f ca="1">P127&amp;"_"&amp;O127&amp;"_"&amp;S127</f>
        <v>3_H127_Plan_for_Community_Engagement</v>
      </c>
      <c r="V127" s="254" t="s">
        <v>83</v>
      </c>
      <c r="W127" s="254"/>
      <c r="X127" s="255" t="str">
        <f>CONCATENATE(AH127,",",AI127)</f>
        <v>Yes,No</v>
      </c>
      <c r="Y127" s="257" t="s">
        <v>84</v>
      </c>
      <c r="Z127" s="254" t="s">
        <v>85</v>
      </c>
      <c r="AA127" s="257"/>
      <c r="AB127" s="257"/>
      <c r="AC127"/>
      <c r="AD127" s="257"/>
      <c r="AE127" s="257"/>
      <c r="AF127" s="267"/>
      <c r="AG127" s="267"/>
      <c r="AH127" s="267" t="s">
        <v>84</v>
      </c>
      <c r="AI127" s="267" t="s">
        <v>85</v>
      </c>
      <c r="AJ127" s="267"/>
      <c r="AK127" s="267"/>
      <c r="AL127" s="267"/>
      <c r="AM127" s="267"/>
      <c r="AN127" s="267"/>
      <c r="AO127" s="267"/>
      <c r="AP127" s="267"/>
      <c r="AQ127" s="267"/>
      <c r="AR127" s="267"/>
      <c r="AS127" s="267"/>
      <c r="AT127" s="267"/>
      <c r="AU127" s="267"/>
      <c r="AV127" s="267"/>
      <c r="AW127" s="267"/>
      <c r="AX127" s="267"/>
      <c r="AY127" s="267"/>
      <c r="AZ127" s="267"/>
      <c r="BA127" s="267"/>
      <c r="BB127" s="267"/>
      <c r="BC127" s="267"/>
      <c r="BD127" s="267"/>
      <c r="BE127" s="267"/>
      <c r="BF127" s="267"/>
      <c r="BG127" s="267"/>
      <c r="BH127" s="267"/>
      <c r="BI127" s="267"/>
      <c r="BJ127" s="267"/>
      <c r="BK127" s="379"/>
      <c r="BL127" s="267"/>
      <c r="BM127" s="267"/>
      <c r="BN127" s="267"/>
      <c r="BO127" s="267"/>
      <c r="BP127" s="267"/>
      <c r="BQ127" s="267"/>
      <c r="BR127" s="267"/>
      <c r="BS127" s="267"/>
      <c r="BT127" s="267"/>
      <c r="BU127" s="267"/>
      <c r="BV127" s="267"/>
      <c r="BW127" s="267"/>
      <c r="BX127" s="267"/>
      <c r="BY127" s="267"/>
      <c r="BZ127" s="267"/>
      <c r="CA127" s="267"/>
      <c r="CB127" s="267"/>
      <c r="CC127" s="267"/>
      <c r="CD127" s="267"/>
      <c r="CE127" s="267"/>
      <c r="CF127" s="267"/>
      <c r="CG127" s="267"/>
      <c r="CH127" s="267"/>
      <c r="CI127" s="267"/>
      <c r="CJ127" s="267"/>
      <c r="CK127" s="267"/>
      <c r="CL127" s="267"/>
      <c r="CM127" s="267"/>
      <c r="CN127" s="267"/>
      <c r="CO127" s="267"/>
      <c r="CP127" s="267"/>
      <c r="CQ127" s="267"/>
      <c r="CR127" s="267"/>
      <c r="CS127" s="267"/>
      <c r="CT127" s="267"/>
      <c r="CU127" s="267"/>
      <c r="CV127" s="267"/>
      <c r="CW127" s="267"/>
      <c r="CX127" s="267"/>
      <c r="CY127" s="267"/>
      <c r="CZ127" s="267"/>
      <c r="DA127" s="267"/>
      <c r="DB127" s="267"/>
      <c r="DC127" s="267"/>
      <c r="DD127" s="267"/>
      <c r="DE127" s="267"/>
      <c r="DF127" s="267"/>
      <c r="DG127" s="267"/>
      <c r="DH127" s="267"/>
      <c r="DI127" s="267"/>
      <c r="DJ127" s="267"/>
      <c r="DK127" s="267"/>
      <c r="DL127" s="267"/>
      <c r="DM127" s="267"/>
      <c r="DN127" s="267"/>
      <c r="DO127" s="267"/>
      <c r="DP127" s="267"/>
      <c r="DQ127" s="267"/>
      <c r="DR127" s="267"/>
      <c r="DS127" s="267"/>
      <c r="DT127" s="267"/>
      <c r="DU127" s="267"/>
      <c r="DV127" s="267"/>
      <c r="DW127" s="267"/>
      <c r="DX127" s="267"/>
      <c r="DY127" s="267"/>
      <c r="DZ127" s="267"/>
      <c r="EA127" s="267"/>
    </row>
    <row r="128" spans="1:131" ht="6" customHeight="1">
      <c r="A128" s="64"/>
      <c r="B128" s="62"/>
      <c r="C128" s="62"/>
      <c r="D128" s="62"/>
      <c r="E128" s="62"/>
      <c r="F128" s="62"/>
      <c r="G128" s="62"/>
      <c r="H128" s="65"/>
      <c r="I128" s="65"/>
      <c r="J128" s="70"/>
      <c r="M128" s="267"/>
      <c r="O128" s="254"/>
      <c r="P128" s="254"/>
      <c r="Q128" s="254"/>
      <c r="R128" s="254"/>
      <c r="S128" s="254"/>
      <c r="T128" s="254"/>
      <c r="U128" s="254"/>
      <c r="V128" s="254"/>
      <c r="W128" s="254"/>
      <c r="X128" s="255"/>
      <c r="Y128" s="254"/>
      <c r="Z128" s="254"/>
      <c r="AA128" s="254"/>
      <c r="AB128" s="254"/>
      <c r="AC128"/>
      <c r="AD128" s="254"/>
      <c r="AE128" s="254"/>
      <c r="BL128"/>
      <c r="BM128"/>
      <c r="BN128"/>
      <c r="BO128"/>
      <c r="BP128"/>
      <c r="BQ128"/>
      <c r="BR128"/>
      <c r="BS128"/>
      <c r="BT128"/>
      <c r="BU128"/>
      <c r="BV128"/>
      <c r="BW128"/>
      <c r="BX128"/>
      <c r="BY128"/>
      <c r="BZ128"/>
      <c r="CA128"/>
      <c r="CB128"/>
      <c r="CC128"/>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c r="EA128"/>
    </row>
    <row r="129" spans="1:131" ht="18" customHeight="1">
      <c r="A129" s="1154" t="s">
        <v>630</v>
      </c>
      <c r="B129" s="1155"/>
      <c r="C129" s="1155"/>
      <c r="D129" s="1155"/>
      <c r="E129" s="1155"/>
      <c r="F129" s="1155"/>
      <c r="G129" s="1155"/>
      <c r="H129" s="1155"/>
      <c r="I129" s="1155"/>
      <c r="J129" s="137"/>
      <c r="M129" s="267"/>
      <c r="O129" s="254"/>
      <c r="P129" s="254"/>
      <c r="Q129" s="254"/>
      <c r="R129" s="254"/>
      <c r="S129" s="254"/>
      <c r="T129" s="254"/>
      <c r="U129" s="254"/>
      <c r="V129" s="254"/>
      <c r="W129" s="254"/>
      <c r="X129" s="255"/>
      <c r="Y129" s="254"/>
      <c r="Z129" s="254"/>
      <c r="AA129" s="254"/>
      <c r="AB129" s="254"/>
      <c r="AC129"/>
      <c r="AD129" s="254"/>
      <c r="AE129" s="254"/>
      <c r="BL129"/>
      <c r="BM129"/>
      <c r="BN129"/>
      <c r="BO129"/>
      <c r="BP129"/>
      <c r="BQ129"/>
      <c r="BR129"/>
      <c r="BS129"/>
      <c r="BT129"/>
      <c r="BU129"/>
      <c r="BV129"/>
      <c r="BW129"/>
      <c r="BX129"/>
      <c r="BY129"/>
      <c r="BZ129"/>
      <c r="CA129"/>
      <c r="CB129"/>
      <c r="CC129"/>
      <c r="CD129"/>
      <c r="CE129"/>
      <c r="CF129"/>
      <c r="CG129"/>
      <c r="CH129"/>
      <c r="CI129"/>
      <c r="CJ129"/>
      <c r="CK129"/>
      <c r="CL129"/>
      <c r="CM129"/>
      <c r="CN129"/>
      <c r="CO129"/>
      <c r="CP129"/>
      <c r="CQ129"/>
      <c r="CR129"/>
      <c r="CS129"/>
      <c r="CT129"/>
      <c r="CU129"/>
      <c r="CV129"/>
      <c r="CW129"/>
      <c r="CX129"/>
      <c r="CY129"/>
      <c r="CZ129"/>
      <c r="DA129"/>
      <c r="DB129"/>
      <c r="DC129"/>
      <c r="DD129"/>
      <c r="DE129"/>
      <c r="DF129"/>
      <c r="DG129"/>
      <c r="DH129"/>
      <c r="DI129"/>
      <c r="DJ129"/>
      <c r="DK129"/>
      <c r="DL129"/>
      <c r="DM129"/>
      <c r="DN129"/>
      <c r="DO129"/>
      <c r="DP129"/>
      <c r="DQ129"/>
      <c r="DR129"/>
      <c r="DS129"/>
      <c r="DT129"/>
      <c r="DU129"/>
      <c r="DV129"/>
      <c r="DW129"/>
      <c r="DX129"/>
      <c r="DY129"/>
      <c r="DZ129"/>
      <c r="EA129"/>
    </row>
    <row r="130" spans="1:131" ht="6.75" customHeight="1" thickBot="1">
      <c r="A130" s="77" t="s">
        <v>595</v>
      </c>
      <c r="B130" s="54"/>
      <c r="C130" s="54"/>
      <c r="D130" s="54"/>
      <c r="E130" s="54"/>
      <c r="F130" s="68"/>
      <c r="G130" s="68"/>
      <c r="H130" s="561"/>
      <c r="I130" s="559"/>
      <c r="J130" s="60"/>
      <c r="M130" s="267"/>
      <c r="O130" s="254"/>
      <c r="P130" s="254"/>
      <c r="Q130" s="254"/>
      <c r="R130" s="254"/>
      <c r="S130" s="254"/>
      <c r="T130" s="254"/>
      <c r="U130" s="254"/>
      <c r="V130" s="254"/>
      <c r="W130" s="254"/>
      <c r="X130" s="255"/>
      <c r="Y130" s="254"/>
      <c r="Z130" s="254"/>
      <c r="AA130" s="254"/>
      <c r="AB130" s="254"/>
      <c r="AC130"/>
      <c r="AD130" s="254"/>
      <c r="AE130" s="254"/>
      <c r="BL130"/>
      <c r="BM130"/>
      <c r="BN130"/>
      <c r="BO130"/>
      <c r="BP130"/>
      <c r="BQ130"/>
      <c r="BR130"/>
      <c r="BS130"/>
      <c r="BT130"/>
      <c r="BU130"/>
      <c r="BV130"/>
      <c r="BW130"/>
      <c r="BX130"/>
      <c r="BY130"/>
      <c r="BZ130"/>
      <c r="CA130"/>
      <c r="CB130"/>
      <c r="CC130"/>
      <c r="CD130"/>
      <c r="CE130"/>
      <c r="CF130"/>
      <c r="CG130"/>
      <c r="CH130"/>
      <c r="CI130"/>
      <c r="CJ130"/>
      <c r="CK130"/>
      <c r="CL130"/>
      <c r="CM130"/>
      <c r="CN130"/>
      <c r="CO130"/>
      <c r="CP130"/>
      <c r="CQ130"/>
      <c r="CR130"/>
      <c r="CS130"/>
      <c r="CT130"/>
      <c r="CU130"/>
      <c r="CV130"/>
      <c r="CW130"/>
      <c r="CX130"/>
      <c r="CY130"/>
      <c r="CZ130"/>
      <c r="DA130"/>
      <c r="DB130"/>
      <c r="DC130"/>
      <c r="DD130"/>
      <c r="DE130"/>
      <c r="DF130"/>
      <c r="DG130"/>
      <c r="DH130"/>
      <c r="DI130"/>
      <c r="DJ130"/>
      <c r="DK130"/>
      <c r="DL130"/>
      <c r="DM130"/>
      <c r="DN130"/>
      <c r="DO130"/>
      <c r="DP130"/>
      <c r="DQ130"/>
      <c r="DR130"/>
      <c r="DS130"/>
      <c r="DT130"/>
      <c r="DU130"/>
      <c r="DV130"/>
      <c r="DW130"/>
      <c r="DX130"/>
      <c r="DY130"/>
      <c r="DZ130"/>
      <c r="EA130"/>
    </row>
    <row r="131" spans="1:131" ht="15" customHeight="1" thickTop="1" thickBot="1">
      <c r="A131" s="1130" t="s">
        <v>559</v>
      </c>
      <c r="B131" s="1127"/>
      <c r="C131" s="1127"/>
      <c r="D131" s="1127"/>
      <c r="E131" s="1127"/>
      <c r="F131" s="1127" t="s">
        <v>560</v>
      </c>
      <c r="G131" s="1127"/>
      <c r="H131" s="1128"/>
      <c r="I131" s="1129"/>
      <c r="J131" s="60"/>
      <c r="N131" s="653" t="s">
        <v>561</v>
      </c>
      <c r="O131" s="254" t="str">
        <f ca="1">SUBSTITUTE(CELL("address",H131),"$","")</f>
        <v>H131</v>
      </c>
      <c r="P131" s="254">
        <f>$P$20</f>
        <v>3</v>
      </c>
      <c r="Q131" s="254" t="str">
        <f ca="1">MID(CELL("filename",P131),FIND("]",CELL("filename",P131))+1,256)</f>
        <v>3. Facility</v>
      </c>
      <c r="R131" s="254" t="s">
        <v>611</v>
      </c>
      <c r="S131" s="254" t="s">
        <v>631</v>
      </c>
      <c r="T131" s="254"/>
      <c r="U131" s="254" t="str">
        <f ca="1">P131&amp;"_"&amp;O131&amp;"_"&amp;S131</f>
        <v>3_H131_Submittal_of_Plan_for_Community_Engagement</v>
      </c>
      <c r="V131" s="257" t="s">
        <v>83</v>
      </c>
      <c r="X131" s="255" t="str">
        <f>CONCATENATE(AH131,",",AI131)</f>
        <v>Submitted,Not Submitted</v>
      </c>
      <c r="Y131" s="257" t="s">
        <v>85</v>
      </c>
      <c r="Z131" s="254" t="s">
        <v>85</v>
      </c>
      <c r="AB131" s="254" t="str">
        <f ca="1">"Requirement: "&amp;O127&amp;" answer of ""Yes"""</f>
        <v>Requirement: H127 answer of "Yes"</v>
      </c>
      <c r="AC131"/>
      <c r="AF131" s="267"/>
      <c r="AG131" s="267"/>
      <c r="AH131" s="267" t="s">
        <v>190</v>
      </c>
      <c r="AI131" s="267" t="s">
        <v>191</v>
      </c>
      <c r="BL131"/>
      <c r="BM131"/>
      <c r="BN131"/>
      <c r="BO131"/>
      <c r="BP131"/>
      <c r="BQ131"/>
      <c r="BR131"/>
      <c r="BS131"/>
      <c r="BT131"/>
      <c r="BU131"/>
      <c r="BV131"/>
      <c r="BW131"/>
      <c r="BX131"/>
      <c r="BY131"/>
      <c r="BZ131"/>
      <c r="CA131"/>
      <c r="CB131"/>
      <c r="CC131"/>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c r="EA131"/>
    </row>
    <row r="132" spans="1:131" ht="13.5" customHeight="1" thickTop="1">
      <c r="A132" s="77"/>
      <c r="B132" s="54"/>
      <c r="C132" s="54"/>
      <c r="D132" s="54"/>
      <c r="E132" s="54"/>
      <c r="F132" s="320" t="s">
        <v>632</v>
      </c>
      <c r="G132" s="68"/>
      <c r="H132" s="561"/>
      <c r="I132" s="559"/>
      <c r="J132" s="60"/>
      <c r="M132" s="267"/>
      <c r="O132" s="254"/>
      <c r="P132" s="254"/>
      <c r="Q132" s="254"/>
      <c r="R132" s="254"/>
      <c r="S132" s="254"/>
      <c r="T132" s="254"/>
      <c r="U132" s="254"/>
      <c r="V132" s="254"/>
      <c r="W132" s="254"/>
      <c r="X132" s="255"/>
      <c r="Y132" s="254"/>
      <c r="Z132" s="254"/>
      <c r="AA132" s="254"/>
      <c r="AB132" s="254"/>
      <c r="AC132"/>
      <c r="AD132" s="254"/>
      <c r="AE132" s="254"/>
      <c r="BL132"/>
      <c r="BM132"/>
      <c r="BN132"/>
      <c r="BO132"/>
      <c r="BP132"/>
      <c r="BQ132"/>
      <c r="BR132"/>
      <c r="BS132"/>
      <c r="BT132"/>
      <c r="BU132"/>
      <c r="BV132"/>
      <c r="BW132"/>
      <c r="BX132"/>
      <c r="BY132"/>
      <c r="BZ132"/>
      <c r="CA132"/>
      <c r="CB132"/>
      <c r="CC132"/>
      <c r="CD132"/>
      <c r="CE132"/>
      <c r="CF132"/>
      <c r="CG132"/>
      <c r="CH132"/>
      <c r="CI132"/>
      <c r="CJ132"/>
      <c r="CK132"/>
      <c r="CL132"/>
      <c r="CM132"/>
      <c r="CN132"/>
      <c r="CO132"/>
      <c r="CP132"/>
      <c r="CQ132"/>
      <c r="CR132"/>
      <c r="CS132"/>
      <c r="CT132"/>
      <c r="CU132"/>
      <c r="CV132"/>
      <c r="CW132"/>
      <c r="CX132"/>
      <c r="CY132"/>
      <c r="CZ132"/>
      <c r="DA132"/>
      <c r="DB132"/>
      <c r="DC132"/>
      <c r="DD132"/>
      <c r="DE132"/>
      <c r="DF132"/>
      <c r="DG132"/>
      <c r="DH132"/>
      <c r="DI132"/>
      <c r="DJ132"/>
      <c r="DK132"/>
      <c r="DL132"/>
      <c r="DM132"/>
      <c r="DN132"/>
      <c r="DO132"/>
      <c r="DP132"/>
      <c r="DQ132"/>
      <c r="DR132"/>
      <c r="DS132"/>
      <c r="DT132"/>
      <c r="DU132"/>
      <c r="DV132"/>
      <c r="DW132"/>
      <c r="DX132"/>
      <c r="DY132"/>
      <c r="DZ132"/>
      <c r="EA132"/>
    </row>
    <row r="133" spans="1:131" ht="125.5" customHeight="1">
      <c r="A133" s="1150"/>
      <c r="B133" s="1151"/>
      <c r="C133" s="1151"/>
      <c r="D133" s="1151"/>
      <c r="E133" s="1151"/>
      <c r="F133" s="1151"/>
      <c r="G133" s="1151"/>
      <c r="H133" s="1151"/>
      <c r="I133" s="1152"/>
      <c r="J133" s="70"/>
      <c r="M133" s="267"/>
      <c r="O133" s="254" t="str">
        <f ca="1">SUBSTITUTE(CELL("address",A133),"$","")</f>
        <v>A133</v>
      </c>
      <c r="P133" s="254">
        <f>$P$20</f>
        <v>3</v>
      </c>
      <c r="Q133" s="254" t="str">
        <f ca="1">MID(CELL("filename",P133),FIND("]",CELL("filename",P133))+1,256)</f>
        <v>3. Facility</v>
      </c>
      <c r="R133" s="254" t="s">
        <v>611</v>
      </c>
      <c r="S133" s="254" t="s">
        <v>633</v>
      </c>
      <c r="T133" s="254"/>
      <c r="U133" s="254" t="str">
        <f ca="1">P133&amp;"_"&amp;O133&amp;"_"&amp;S133</f>
        <v>3_A133_Description_of_Plan_for_Community_Engagement</v>
      </c>
      <c r="V133" s="254" t="s">
        <v>227</v>
      </c>
      <c r="W133" s="254">
        <v>2000</v>
      </c>
      <c r="X133" s="255"/>
      <c r="Y133" s="257" t="s">
        <v>85</v>
      </c>
      <c r="Z133" s="254" t="s">
        <v>85</v>
      </c>
      <c r="AB133" s="254" t="str">
        <f ca="1">"Requirement: "&amp;O127&amp;" answer of ""Yes"""</f>
        <v>Requirement: H127 answer of "Yes"</v>
      </c>
      <c r="AC133"/>
      <c r="AD133" s="254"/>
      <c r="AE133" s="254"/>
      <c r="BL133"/>
      <c r="BM133"/>
      <c r="BN133"/>
      <c r="BO133"/>
      <c r="BP133"/>
      <c r="BQ133"/>
      <c r="BR133"/>
      <c r="BS133"/>
      <c r="BT133"/>
      <c r="BU133"/>
      <c r="BV133"/>
      <c r="BW133"/>
      <c r="BX133"/>
      <c r="BY133"/>
      <c r="BZ133"/>
      <c r="CA133"/>
      <c r="CB133"/>
      <c r="CC133"/>
      <c r="CD133"/>
      <c r="CE133"/>
      <c r="CF133"/>
      <c r="CG133"/>
      <c r="CH133"/>
      <c r="CI133"/>
      <c r="CJ133"/>
      <c r="CK133"/>
      <c r="CL133"/>
      <c r="CM133"/>
      <c r="CN133"/>
      <c r="CO133"/>
      <c r="CP133"/>
      <c r="CQ133"/>
      <c r="CR133"/>
      <c r="CS133"/>
      <c r="CT133"/>
      <c r="CU133"/>
      <c r="CV133"/>
      <c r="CW133"/>
      <c r="CX133"/>
      <c r="CY133"/>
      <c r="CZ133"/>
      <c r="DA133"/>
      <c r="DB133"/>
      <c r="DC133"/>
      <c r="DD133"/>
      <c r="DE133"/>
      <c r="DF133"/>
      <c r="DG133"/>
      <c r="DH133"/>
      <c r="DI133"/>
      <c r="DJ133"/>
      <c r="DK133"/>
      <c r="DL133"/>
      <c r="DM133"/>
      <c r="DN133"/>
      <c r="DO133"/>
      <c r="DP133"/>
      <c r="DQ133"/>
      <c r="DR133"/>
      <c r="DS133"/>
      <c r="DT133"/>
      <c r="DU133"/>
      <c r="DV133"/>
      <c r="DW133"/>
      <c r="DX133"/>
      <c r="DY133"/>
      <c r="DZ133"/>
      <c r="EA133"/>
    </row>
    <row r="134" spans="1:131" ht="6" customHeight="1" thickBot="1">
      <c r="A134" s="491"/>
      <c r="B134" s="492"/>
      <c r="C134" s="492"/>
      <c r="D134" s="492"/>
      <c r="E134" s="492"/>
      <c r="F134" s="481"/>
      <c r="G134" s="492"/>
      <c r="H134" s="58"/>
      <c r="I134" s="58"/>
      <c r="J134" s="71"/>
      <c r="M134" s="267"/>
      <c r="O134" s="254"/>
      <c r="P134" s="254"/>
      <c r="Q134" s="254"/>
      <c r="R134" s="254"/>
      <c r="S134" s="254"/>
      <c r="T134" s="254"/>
      <c r="U134" s="254"/>
      <c r="V134" s="254"/>
      <c r="W134" s="254"/>
      <c r="X134" s="255"/>
      <c r="Y134" s="254"/>
      <c r="Z134" s="254"/>
      <c r="AA134" s="254"/>
      <c r="AB134" s="254"/>
      <c r="AC134"/>
      <c r="AD134" s="254"/>
      <c r="AE134" s="254"/>
      <c r="BL134"/>
      <c r="BM134"/>
      <c r="BN134"/>
      <c r="BO134"/>
      <c r="BP134"/>
      <c r="BQ134"/>
      <c r="BR134"/>
      <c r="BS134"/>
      <c r="BT134"/>
      <c r="BU134"/>
      <c r="BV134"/>
      <c r="BW134"/>
      <c r="BX134"/>
      <c r="BY134"/>
      <c r="BZ134"/>
      <c r="CA134"/>
      <c r="CB134"/>
      <c r="CC134"/>
      <c r="CD134"/>
      <c r="CE134"/>
      <c r="CF134"/>
      <c r="CG134"/>
      <c r="CH134"/>
      <c r="CI134"/>
      <c r="CJ134"/>
      <c r="CK134"/>
      <c r="CL134"/>
      <c r="CM134"/>
      <c r="CN134"/>
      <c r="CO134"/>
      <c r="CP134"/>
      <c r="CQ134"/>
      <c r="CR134"/>
      <c r="CS134"/>
      <c r="CT134"/>
      <c r="CU134"/>
      <c r="CV134"/>
      <c r="CW134"/>
      <c r="CX134"/>
      <c r="CY134"/>
      <c r="CZ134"/>
      <c r="DA134"/>
      <c r="DB134"/>
      <c r="DC134"/>
      <c r="DD134"/>
      <c r="DE134"/>
      <c r="DF134"/>
      <c r="DG134"/>
      <c r="DH134"/>
      <c r="DI134"/>
      <c r="DJ134"/>
      <c r="DK134"/>
      <c r="DL134"/>
      <c r="DM134"/>
      <c r="DN134"/>
      <c r="DO134"/>
      <c r="DP134"/>
      <c r="DQ134"/>
      <c r="DR134"/>
      <c r="DS134"/>
      <c r="DT134"/>
      <c r="DU134"/>
      <c r="DV134"/>
      <c r="DW134"/>
      <c r="DX134"/>
      <c r="DY134"/>
      <c r="DZ134"/>
      <c r="EA134"/>
    </row>
    <row r="135" spans="1:131" ht="15.75" customHeight="1" thickBot="1">
      <c r="A135" s="1078" t="s">
        <v>634</v>
      </c>
      <c r="B135" s="1035"/>
      <c r="C135" s="1035"/>
      <c r="D135" s="1035"/>
      <c r="E135" s="1035"/>
      <c r="F135" s="1035"/>
      <c r="G135" s="1035"/>
      <c r="H135" s="1035"/>
      <c r="I135" s="1035"/>
      <c r="J135" s="1079"/>
      <c r="AC135"/>
      <c r="BL135"/>
      <c r="BM135"/>
      <c r="BN135"/>
      <c r="BO135"/>
      <c r="BP135"/>
      <c r="BQ135"/>
      <c r="BR135"/>
      <c r="BS135"/>
      <c r="BT135"/>
      <c r="BU135"/>
      <c r="BV135"/>
      <c r="BW135"/>
      <c r="BX135"/>
      <c r="BY135"/>
      <c r="BZ135"/>
      <c r="CA135"/>
      <c r="CB135"/>
      <c r="CC135"/>
      <c r="CD135"/>
      <c r="CE135"/>
      <c r="CF135"/>
      <c r="CG135"/>
      <c r="CH135"/>
      <c r="CI135"/>
      <c r="CJ135"/>
      <c r="CK135"/>
      <c r="CL135"/>
      <c r="CM135"/>
      <c r="CN135"/>
      <c r="CO135"/>
      <c r="CP135"/>
      <c r="CQ135"/>
      <c r="CR135"/>
      <c r="CS135"/>
      <c r="CT135"/>
      <c r="CU135"/>
      <c r="CV135"/>
      <c r="CW135"/>
      <c r="CX135"/>
      <c r="CY135"/>
      <c r="CZ135"/>
      <c r="DA135"/>
      <c r="DB135"/>
      <c r="DC135"/>
      <c r="DD135"/>
      <c r="DE135"/>
      <c r="DF135"/>
      <c r="DG135"/>
      <c r="DH135"/>
      <c r="DI135"/>
      <c r="DJ135"/>
      <c r="DK135"/>
      <c r="DL135"/>
      <c r="DM135"/>
      <c r="DN135"/>
      <c r="DO135"/>
      <c r="DP135"/>
      <c r="DQ135"/>
      <c r="DR135"/>
      <c r="DS135"/>
      <c r="DT135"/>
      <c r="DU135"/>
      <c r="DV135"/>
      <c r="DW135"/>
      <c r="DX135"/>
      <c r="DY135"/>
      <c r="DZ135"/>
      <c r="EA135"/>
    </row>
    <row r="136" spans="1:131" ht="7.75" customHeight="1">
      <c r="A136" s="146"/>
      <c r="B136" s="149"/>
      <c r="C136" s="149"/>
      <c r="D136" s="149"/>
      <c r="E136" s="149"/>
      <c r="F136" s="159"/>
      <c r="G136" s="149"/>
      <c r="H136" s="160"/>
      <c r="I136" s="160"/>
      <c r="J136" s="147"/>
      <c r="AC136"/>
      <c r="BL136"/>
      <c r="BM136"/>
      <c r="BN136"/>
      <c r="BO136"/>
      <c r="BP136"/>
      <c r="BQ136"/>
      <c r="BR136"/>
      <c r="BS136"/>
      <c r="BT136"/>
      <c r="BU136"/>
      <c r="BV136"/>
      <c r="BW136"/>
      <c r="BX136"/>
      <c r="BY136"/>
      <c r="BZ136"/>
      <c r="CA136"/>
      <c r="CB136"/>
      <c r="CC136"/>
      <c r="CD136"/>
      <c r="CE136"/>
      <c r="CF136"/>
      <c r="CG136"/>
      <c r="CH136"/>
      <c r="CI136"/>
      <c r="CJ136"/>
      <c r="CK136"/>
      <c r="CL136"/>
      <c r="CM136"/>
      <c r="CN136"/>
      <c r="CO136"/>
      <c r="CP136"/>
      <c r="CQ136"/>
      <c r="CR136"/>
      <c r="CS136"/>
      <c r="CT136"/>
      <c r="CU136"/>
      <c r="CV136"/>
      <c r="CW136"/>
      <c r="CX136"/>
      <c r="CY136"/>
      <c r="CZ136"/>
      <c r="DA136"/>
      <c r="DB136"/>
      <c r="DC136"/>
      <c r="DD136"/>
      <c r="DE136"/>
      <c r="DF136"/>
      <c r="DG136"/>
      <c r="DH136"/>
      <c r="DI136"/>
      <c r="DJ136"/>
      <c r="DK136"/>
      <c r="DL136"/>
      <c r="DM136"/>
      <c r="DN136"/>
      <c r="DO136"/>
      <c r="DP136"/>
      <c r="DQ136"/>
      <c r="DR136"/>
      <c r="DS136"/>
      <c r="DT136"/>
      <c r="DU136"/>
      <c r="DV136"/>
      <c r="DW136"/>
      <c r="DX136"/>
      <c r="DY136"/>
      <c r="DZ136"/>
      <c r="EA136"/>
    </row>
    <row r="137" spans="1:131" ht="18" customHeight="1">
      <c r="A137" s="491" t="s">
        <v>635</v>
      </c>
      <c r="B137" s="76"/>
      <c r="C137" s="76"/>
      <c r="D137" s="76"/>
      <c r="E137" s="76"/>
      <c r="F137" s="76"/>
      <c r="G137" s="76"/>
      <c r="H137" s="65"/>
      <c r="I137" s="558"/>
      <c r="J137" s="70"/>
      <c r="O137" s="254" t="str">
        <f ca="1">SUBSTITUTE(CELL("address",I137),"$","")</f>
        <v>I137</v>
      </c>
      <c r="P137" s="254">
        <f>$P$20</f>
        <v>3</v>
      </c>
      <c r="Q137" s="254" t="str">
        <f ca="1">MID(CELL("filename",P137),FIND("]",CELL("filename",P137))+1,256)</f>
        <v>3. Facility</v>
      </c>
      <c r="R137" s="257" t="s">
        <v>634</v>
      </c>
      <c r="S137" s="257" t="s">
        <v>636</v>
      </c>
      <c r="U137" s="254" t="str">
        <f ca="1">P137&amp;"_"&amp;O137&amp;"_"&amp;S137</f>
        <v>3_I137_Community_or_Stakeholder_Concerns</v>
      </c>
      <c r="V137" s="257" t="s">
        <v>83</v>
      </c>
      <c r="X137" s="255" t="str">
        <f>CONCATENATE(AH137,",",AI137)</f>
        <v>Yes,No</v>
      </c>
      <c r="Y137" s="257" t="s">
        <v>84</v>
      </c>
      <c r="Z137" s="254" t="s">
        <v>85</v>
      </c>
      <c r="AC137"/>
      <c r="AF137" s="267"/>
      <c r="AG137" s="267"/>
      <c r="AH137" s="267" t="s">
        <v>84</v>
      </c>
      <c r="AI137" s="267" t="s">
        <v>85</v>
      </c>
      <c r="BL137"/>
      <c r="BM137"/>
      <c r="BN137"/>
      <c r="BO137"/>
      <c r="BP137"/>
      <c r="BQ137"/>
      <c r="BR137"/>
      <c r="BS137"/>
      <c r="BT137"/>
      <c r="BU137"/>
      <c r="BV137"/>
      <c r="BW137"/>
      <c r="BX137"/>
      <c r="BY137"/>
      <c r="BZ137"/>
      <c r="CA137"/>
      <c r="CB137"/>
      <c r="CC137"/>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c r="EA137"/>
    </row>
    <row r="138" spans="1:131" ht="7.75" customHeight="1">
      <c r="A138" s="491"/>
      <c r="B138" s="492"/>
      <c r="C138" s="492"/>
      <c r="D138" s="492"/>
      <c r="E138" s="492"/>
      <c r="F138" s="481"/>
      <c r="G138" s="492"/>
      <c r="H138" s="58"/>
      <c r="I138" s="58"/>
      <c r="J138" s="71"/>
      <c r="AC138"/>
      <c r="BL138"/>
      <c r="BM138"/>
      <c r="BN138"/>
      <c r="BO138"/>
      <c r="BP138"/>
      <c r="BQ138"/>
      <c r="BR138"/>
      <c r="BS138"/>
      <c r="BT138"/>
      <c r="BU138"/>
      <c r="BV138"/>
      <c r="BW138"/>
      <c r="BX138"/>
      <c r="BY138"/>
      <c r="BZ138"/>
      <c r="CA138"/>
      <c r="CB138"/>
      <c r="CC138"/>
      <c r="CD138"/>
      <c r="CE138"/>
      <c r="CF138"/>
      <c r="CG138"/>
      <c r="CH138"/>
      <c r="CI138"/>
      <c r="CJ138"/>
      <c r="CK138"/>
      <c r="CL138"/>
      <c r="CM138"/>
      <c r="CN138"/>
      <c r="CO138"/>
      <c r="CP138"/>
      <c r="CQ138"/>
      <c r="CR138"/>
      <c r="CS138"/>
      <c r="CT138"/>
      <c r="CU138"/>
      <c r="CV138"/>
      <c r="CW138"/>
      <c r="CX138"/>
      <c r="CY138"/>
      <c r="CZ138"/>
      <c r="DA138"/>
      <c r="DB138"/>
      <c r="DC138"/>
      <c r="DD138"/>
      <c r="DE138"/>
      <c r="DF138"/>
      <c r="DG138"/>
      <c r="DH138"/>
      <c r="DI138"/>
      <c r="DJ138"/>
      <c r="DK138"/>
      <c r="DL138"/>
      <c r="DM138"/>
      <c r="DN138"/>
      <c r="DO138"/>
      <c r="DP138"/>
      <c r="DQ138"/>
      <c r="DR138"/>
      <c r="DS138"/>
      <c r="DT138"/>
      <c r="DU138"/>
      <c r="DV138"/>
      <c r="DW138"/>
      <c r="DX138"/>
      <c r="DY138"/>
      <c r="DZ138"/>
      <c r="EA138"/>
    </row>
    <row r="139" spans="1:131" s="216" customFormat="1" ht="15" customHeight="1">
      <c r="A139" s="945" t="s">
        <v>637</v>
      </c>
      <c r="B139" s="946"/>
      <c r="C139" s="946"/>
      <c r="D139" s="946"/>
      <c r="E139" s="946"/>
      <c r="F139" s="946"/>
      <c r="G139" s="946"/>
      <c r="H139" s="946"/>
      <c r="I139" s="946"/>
      <c r="J139" s="137"/>
      <c r="K139"/>
      <c r="L139" s="267"/>
      <c r="M139"/>
      <c r="N139"/>
      <c r="O139" s="257"/>
      <c r="P139" s="257"/>
      <c r="Q139" s="257"/>
      <c r="R139" s="257"/>
      <c r="S139" s="257"/>
      <c r="T139" s="257"/>
      <c r="U139" s="257"/>
      <c r="V139" s="257"/>
      <c r="W139" s="257"/>
      <c r="X139" s="257"/>
      <c r="Y139" s="257"/>
      <c r="Z139" s="257"/>
      <c r="AA139" s="257"/>
      <c r="AB139" s="257"/>
      <c r="AC139"/>
      <c r="AD139" s="257"/>
      <c r="AE139" s="257"/>
      <c r="AF139" s="267"/>
      <c r="AG139" s="267"/>
      <c r="AH139" s="267"/>
      <c r="AI139" s="267"/>
      <c r="AJ139" s="267"/>
      <c r="AK139" s="267"/>
      <c r="AL139" s="267"/>
      <c r="AM139" s="267"/>
      <c r="AN139" s="267"/>
      <c r="AO139" s="267"/>
      <c r="AP139" s="267"/>
      <c r="AQ139" s="267"/>
      <c r="AR139" s="267"/>
      <c r="AS139" s="267"/>
      <c r="AT139" s="267"/>
      <c r="AU139" s="267"/>
      <c r="AV139" s="267"/>
      <c r="AW139" s="267"/>
      <c r="AX139" s="267"/>
      <c r="AY139" s="267"/>
      <c r="AZ139" s="267"/>
      <c r="BA139" s="267"/>
      <c r="BB139" s="267"/>
      <c r="BC139" s="267"/>
      <c r="BD139" s="267"/>
      <c r="BE139" s="267"/>
      <c r="BF139" s="267"/>
      <c r="BG139" s="267"/>
      <c r="BH139" s="267"/>
      <c r="BI139" s="267"/>
      <c r="BJ139" s="267"/>
      <c r="BK139" s="379"/>
      <c r="BL139" s="267"/>
      <c r="BM139" s="267"/>
      <c r="BN139" s="267"/>
      <c r="BO139" s="267"/>
      <c r="BP139" s="267"/>
      <c r="BQ139" s="267"/>
      <c r="BR139" s="267"/>
      <c r="BS139" s="267"/>
      <c r="BT139" s="267"/>
      <c r="BU139" s="267"/>
      <c r="BV139" s="267"/>
      <c r="BW139" s="267"/>
      <c r="BX139" s="267"/>
      <c r="BY139" s="267"/>
      <c r="BZ139" s="267"/>
      <c r="CA139" s="267"/>
      <c r="CB139" s="267"/>
      <c r="CC139" s="267"/>
      <c r="CD139" s="267"/>
      <c r="CE139" s="267"/>
      <c r="CF139" s="267"/>
      <c r="CG139" s="267"/>
      <c r="CH139" s="267"/>
      <c r="CI139" s="267"/>
      <c r="CJ139" s="267"/>
      <c r="CK139" s="267"/>
      <c r="CL139" s="267"/>
      <c r="CM139" s="267"/>
      <c r="CN139" s="267"/>
      <c r="CO139" s="267"/>
      <c r="CP139" s="267"/>
      <c r="CQ139" s="267"/>
      <c r="CR139" s="267"/>
      <c r="CS139" s="267"/>
      <c r="CT139" s="267"/>
      <c r="CU139" s="267"/>
      <c r="CV139" s="267"/>
      <c r="CW139" s="267"/>
      <c r="CX139" s="267"/>
      <c r="CY139" s="267"/>
      <c r="CZ139" s="267"/>
      <c r="DA139" s="267"/>
      <c r="DB139" s="267"/>
      <c r="DC139" s="267"/>
      <c r="DD139" s="267"/>
      <c r="DE139" s="267"/>
      <c r="DF139" s="267"/>
      <c r="DG139" s="267"/>
      <c r="DH139" s="267"/>
      <c r="DI139" s="267"/>
      <c r="DJ139" s="267"/>
      <c r="DK139" s="267"/>
      <c r="DL139" s="267"/>
      <c r="DM139" s="267"/>
      <c r="DN139" s="267"/>
      <c r="DO139" s="267"/>
      <c r="DP139" s="267"/>
      <c r="DQ139" s="267"/>
      <c r="DR139" s="267"/>
      <c r="DS139" s="267"/>
      <c r="DT139" s="267"/>
      <c r="DU139" s="267"/>
      <c r="DV139" s="267"/>
      <c r="DW139" s="267"/>
      <c r="DX139" s="267"/>
      <c r="DY139" s="267"/>
      <c r="DZ139" s="267"/>
      <c r="EA139" s="267"/>
    </row>
    <row r="140" spans="1:131" ht="7.75" customHeight="1" thickBot="1">
      <c r="A140" s="491"/>
      <c r="B140" s="492"/>
      <c r="C140" s="492"/>
      <c r="D140" s="492"/>
      <c r="E140" s="492"/>
      <c r="F140" s="481"/>
      <c r="G140" s="492"/>
      <c r="H140" s="58"/>
      <c r="I140" s="58"/>
      <c r="J140" s="71"/>
      <c r="Q140" s="254"/>
      <c r="AC140"/>
      <c r="BL140"/>
      <c r="BM140"/>
      <c r="BN140"/>
      <c r="BO140"/>
      <c r="BP140"/>
      <c r="BQ140"/>
      <c r="BR140"/>
      <c r="BS140"/>
      <c r="BT140"/>
      <c r="BU140"/>
      <c r="BV140"/>
      <c r="BW140"/>
      <c r="BX140"/>
      <c r="BY140"/>
      <c r="BZ140"/>
      <c r="CA140"/>
      <c r="CB140"/>
      <c r="CC140"/>
      <c r="CD140"/>
      <c r="CE140"/>
      <c r="CF140"/>
      <c r="CG140"/>
      <c r="CH140"/>
      <c r="CI140"/>
      <c r="CJ140"/>
      <c r="CK140"/>
      <c r="CL140"/>
      <c r="CM140"/>
      <c r="CN140"/>
      <c r="CO140"/>
      <c r="CP140"/>
      <c r="CQ140"/>
      <c r="CR140"/>
      <c r="CS140"/>
      <c r="CT140"/>
      <c r="CU140"/>
      <c r="CV140"/>
      <c r="CW140"/>
      <c r="CX140"/>
      <c r="CY140"/>
      <c r="CZ140"/>
      <c r="DA140"/>
      <c r="DB140"/>
      <c r="DC140"/>
      <c r="DD140"/>
      <c r="DE140"/>
      <c r="DF140"/>
      <c r="DG140"/>
      <c r="DH140"/>
      <c r="DI140"/>
      <c r="DJ140"/>
      <c r="DK140"/>
      <c r="DL140"/>
      <c r="DM140"/>
      <c r="DN140"/>
      <c r="DO140"/>
      <c r="DP140"/>
      <c r="DQ140"/>
      <c r="DR140"/>
      <c r="DS140"/>
      <c r="DT140"/>
      <c r="DU140"/>
      <c r="DV140"/>
      <c r="DW140"/>
      <c r="DX140"/>
      <c r="DY140"/>
      <c r="DZ140"/>
      <c r="EA140"/>
    </row>
    <row r="141" spans="1:131" ht="15" customHeight="1" thickTop="1" thickBot="1">
      <c r="A141" s="1130" t="s">
        <v>559</v>
      </c>
      <c r="B141" s="1127"/>
      <c r="C141" s="1127"/>
      <c r="D141" s="1127"/>
      <c r="E141" s="1127"/>
      <c r="F141" s="1127" t="s">
        <v>560</v>
      </c>
      <c r="G141" s="1127"/>
      <c r="H141" s="1128"/>
      <c r="I141" s="1129"/>
      <c r="J141" s="60"/>
      <c r="N141" s="653" t="s">
        <v>561</v>
      </c>
      <c r="O141" s="254" t="str">
        <f ca="1">SUBSTITUTE(CELL("address",H141),"$","")</f>
        <v>H141</v>
      </c>
      <c r="P141" s="254">
        <f>$P$20</f>
        <v>3</v>
      </c>
      <c r="Q141" s="254" t="str">
        <f t="shared" ref="Q141" ca="1" si="1">MID(CELL("filename",P141),FIND("]",CELL("filename",P141))+1,256)</f>
        <v>3. Facility</v>
      </c>
      <c r="R141" s="257" t="s">
        <v>634</v>
      </c>
      <c r="S141" s="257" t="s">
        <v>638</v>
      </c>
      <c r="U141" s="254" t="str">
        <f ca="1">P141&amp;"_"&amp;O141&amp;"_"&amp;S141</f>
        <v>3_H141_Ongoing_Community_or_Stakeholder_Relations</v>
      </c>
      <c r="V141" s="257" t="s">
        <v>83</v>
      </c>
      <c r="X141" s="255" t="str">
        <f>CONCATENATE(AH141,",",AI141)</f>
        <v>Submitted,Not Submitted</v>
      </c>
      <c r="Y141" s="257" t="s">
        <v>84</v>
      </c>
      <c r="Z141" s="254" t="s">
        <v>85</v>
      </c>
      <c r="AC141"/>
      <c r="AF141" s="267"/>
      <c r="AG141" s="267"/>
      <c r="AH141" s="267" t="s">
        <v>190</v>
      </c>
      <c r="AI141" s="267" t="s">
        <v>191</v>
      </c>
      <c r="BL141"/>
      <c r="BM141"/>
      <c r="BN141"/>
      <c r="BO141"/>
      <c r="BP141"/>
      <c r="BQ141"/>
      <c r="BR141"/>
      <c r="BS141"/>
      <c r="BT141"/>
      <c r="BU141"/>
      <c r="BV141"/>
      <c r="BW141"/>
      <c r="BX141"/>
      <c r="BY141"/>
      <c r="BZ141"/>
      <c r="CA141"/>
      <c r="CB141"/>
      <c r="CC141"/>
      <c r="CD141"/>
      <c r="CE141"/>
      <c r="CF141"/>
      <c r="CG141"/>
      <c r="CH141"/>
      <c r="CI141"/>
      <c r="CJ141"/>
      <c r="CK141"/>
      <c r="CL141"/>
      <c r="CM141"/>
      <c r="CN141"/>
      <c r="CO141"/>
      <c r="CP141"/>
      <c r="CQ141"/>
      <c r="CR141"/>
      <c r="CS141"/>
      <c r="CT141"/>
      <c r="CU141"/>
      <c r="CV141"/>
      <c r="CW141"/>
      <c r="CX141"/>
      <c r="CY141"/>
      <c r="CZ141"/>
      <c r="DA141"/>
      <c r="DB141"/>
      <c r="DC141"/>
      <c r="DD141"/>
      <c r="DE141"/>
      <c r="DF141"/>
      <c r="DG141"/>
      <c r="DH141"/>
      <c r="DI141"/>
      <c r="DJ141"/>
      <c r="DK141"/>
      <c r="DL141"/>
      <c r="DM141"/>
      <c r="DN141"/>
      <c r="DO141"/>
      <c r="DP141"/>
      <c r="DQ141"/>
      <c r="DR141"/>
      <c r="DS141"/>
      <c r="DT141"/>
      <c r="DU141"/>
      <c r="DV141"/>
      <c r="DW141"/>
      <c r="DX141"/>
      <c r="DY141"/>
      <c r="DZ141"/>
      <c r="EA141"/>
    </row>
    <row r="142" spans="1:131" ht="12" customHeight="1" thickTop="1">
      <c r="A142" s="491"/>
      <c r="B142" s="492"/>
      <c r="C142" s="492"/>
      <c r="D142" s="492"/>
      <c r="E142" s="492"/>
      <c r="F142" s="320" t="s">
        <v>639</v>
      </c>
      <c r="G142" s="492"/>
      <c r="H142" s="58"/>
      <c r="I142" s="58"/>
      <c r="J142" s="71"/>
      <c r="AC142"/>
      <c r="BL142"/>
      <c r="BM142"/>
      <c r="BN142"/>
      <c r="BO142"/>
      <c r="BP142"/>
      <c r="BQ142"/>
      <c r="BR142"/>
      <c r="BS142"/>
      <c r="BT142"/>
      <c r="BU142"/>
      <c r="BV142"/>
      <c r="BW142"/>
      <c r="BX142"/>
      <c r="BY142"/>
      <c r="BZ142"/>
      <c r="CA142"/>
      <c r="CB142"/>
      <c r="CC142"/>
      <c r="CD142"/>
      <c r="CE142"/>
      <c r="CF142"/>
      <c r="CG142"/>
      <c r="CH142"/>
      <c r="CI142"/>
      <c r="CJ142"/>
      <c r="CK142"/>
      <c r="CL142"/>
      <c r="CM142"/>
      <c r="CN142"/>
      <c r="CO142"/>
      <c r="CP142"/>
      <c r="CQ142"/>
      <c r="CR142"/>
      <c r="CS142"/>
      <c r="CT142"/>
      <c r="CU142"/>
      <c r="CV142"/>
      <c r="CW142"/>
      <c r="CX142"/>
      <c r="CY142"/>
      <c r="CZ142"/>
      <c r="DA142"/>
      <c r="DB142"/>
      <c r="DC142"/>
      <c r="DD142"/>
      <c r="DE142"/>
      <c r="DF142"/>
      <c r="DG142"/>
      <c r="DH142"/>
      <c r="DI142"/>
      <c r="DJ142"/>
      <c r="DK142"/>
      <c r="DL142"/>
      <c r="DM142"/>
      <c r="DN142"/>
      <c r="DO142"/>
      <c r="DP142"/>
      <c r="DQ142"/>
      <c r="DR142"/>
      <c r="DS142"/>
      <c r="DT142"/>
      <c r="DU142"/>
      <c r="DV142"/>
      <c r="DW142"/>
      <c r="DX142"/>
      <c r="DY142"/>
      <c r="DZ142"/>
      <c r="EA142"/>
    </row>
    <row r="143" spans="1:131" ht="205" customHeight="1">
      <c r="A143" s="1140"/>
      <c r="B143" s="1141"/>
      <c r="C143" s="1141"/>
      <c r="D143" s="1141"/>
      <c r="E143" s="1141"/>
      <c r="F143" s="1141"/>
      <c r="G143" s="1141"/>
      <c r="H143" s="1141"/>
      <c r="I143" s="1142"/>
      <c r="J143" s="70"/>
      <c r="O143" s="254" t="str">
        <f ca="1">SUBSTITUTE(CELL("address",A143),"$","")</f>
        <v>A143</v>
      </c>
      <c r="P143" s="254">
        <f>$P$20</f>
        <v>3</v>
      </c>
      <c r="Q143" s="254" t="str">
        <f ca="1">MID(CELL("filename",P143),FIND("]",CELL("filename",P143))+1,256)</f>
        <v>3. Facility</v>
      </c>
      <c r="R143" s="257" t="s">
        <v>634</v>
      </c>
      <c r="S143" s="257" t="s">
        <v>640</v>
      </c>
      <c r="U143" s="254" t="str">
        <f ca="1">P143&amp;"_"&amp;O143&amp;"_"&amp;S143</f>
        <v>3_A143_Description_of_Community_or_Stakeholder_Concerns</v>
      </c>
      <c r="V143" s="257" t="s">
        <v>227</v>
      </c>
      <c r="W143" s="257">
        <v>2000</v>
      </c>
      <c r="Y143" s="257" t="s">
        <v>84</v>
      </c>
      <c r="Z143" s="254" t="s">
        <v>85</v>
      </c>
      <c r="AB143"/>
      <c r="AC143"/>
      <c r="BL143"/>
      <c r="BM143"/>
      <c r="BN143"/>
      <c r="BO143"/>
      <c r="BP143"/>
      <c r="BQ143"/>
      <c r="BR143"/>
      <c r="BS143"/>
      <c r="BT143"/>
      <c r="BU143"/>
      <c r="BV143"/>
      <c r="BW143"/>
      <c r="BX143"/>
      <c r="BY143"/>
      <c r="BZ143"/>
      <c r="CA143"/>
      <c r="CB143"/>
      <c r="CC143"/>
      <c r="CD143"/>
      <c r="CE143"/>
      <c r="CF143"/>
      <c r="CG143"/>
      <c r="CH143"/>
      <c r="CI143"/>
      <c r="CJ143"/>
      <c r="CK143"/>
      <c r="CL143"/>
      <c r="CM143"/>
      <c r="CN143"/>
      <c r="CO143"/>
      <c r="CP143"/>
      <c r="CQ143"/>
      <c r="CR143"/>
      <c r="CS143"/>
      <c r="CT143"/>
      <c r="CU143"/>
      <c r="CV143"/>
      <c r="CW143"/>
      <c r="CX143"/>
      <c r="CY143"/>
      <c r="CZ143"/>
      <c r="DA143"/>
      <c r="DB143"/>
      <c r="DC143"/>
      <c r="DD143"/>
      <c r="DE143"/>
      <c r="DF143"/>
      <c r="DG143"/>
      <c r="DH143"/>
      <c r="DI143"/>
      <c r="DJ143"/>
      <c r="DK143"/>
      <c r="DL143"/>
      <c r="DM143"/>
      <c r="DN143"/>
      <c r="DO143"/>
      <c r="DP143"/>
      <c r="DQ143"/>
      <c r="DR143"/>
      <c r="DS143"/>
      <c r="DT143"/>
      <c r="DU143"/>
      <c r="DV143"/>
      <c r="DW143"/>
      <c r="DX143"/>
      <c r="DY143"/>
      <c r="DZ143"/>
      <c r="EA143"/>
    </row>
    <row r="144" spans="1:131" ht="7.75" customHeight="1">
      <c r="A144" s="491"/>
      <c r="B144" s="492"/>
      <c r="C144" s="492"/>
      <c r="D144" s="492"/>
      <c r="E144" s="492"/>
      <c r="F144" s="481"/>
      <c r="G144" s="492"/>
      <c r="H144" s="58"/>
      <c r="I144" s="58"/>
      <c r="J144" s="71"/>
      <c r="AC144"/>
      <c r="BL144"/>
      <c r="BM144"/>
      <c r="BN144"/>
      <c r="BO144"/>
      <c r="BP144"/>
      <c r="BQ144"/>
      <c r="BR144"/>
      <c r="BS144"/>
      <c r="BT144"/>
      <c r="BU144"/>
      <c r="BV144"/>
      <c r="BW144"/>
      <c r="BX144"/>
      <c r="BY144"/>
      <c r="BZ144"/>
      <c r="CA144"/>
      <c r="CB144"/>
      <c r="CC144"/>
      <c r="CD144"/>
      <c r="CE144"/>
      <c r="CF144"/>
      <c r="CG144"/>
      <c r="CH144"/>
      <c r="CI144"/>
      <c r="CJ144"/>
      <c r="CK144"/>
      <c r="CL144"/>
      <c r="CM144"/>
      <c r="CN144"/>
      <c r="CO144"/>
      <c r="CP144"/>
      <c r="CQ144"/>
      <c r="CR144"/>
      <c r="CS144"/>
      <c r="CT144"/>
      <c r="CU144"/>
      <c r="CV144"/>
      <c r="CW144"/>
      <c r="CX144"/>
      <c r="CY144"/>
      <c r="CZ144"/>
      <c r="DA144"/>
      <c r="DB144"/>
      <c r="DC144"/>
      <c r="DD144"/>
      <c r="DE144"/>
      <c r="DF144"/>
      <c r="DG144"/>
      <c r="DH144"/>
      <c r="DI144"/>
      <c r="DJ144"/>
      <c r="DK144"/>
      <c r="DL144"/>
      <c r="DM144"/>
      <c r="DN144"/>
      <c r="DO144"/>
      <c r="DP144"/>
      <c r="DQ144"/>
      <c r="DR144"/>
      <c r="DS144"/>
      <c r="DT144"/>
      <c r="DU144"/>
      <c r="DV144"/>
      <c r="DW144"/>
      <c r="DX144"/>
      <c r="DY144"/>
      <c r="DZ144"/>
      <c r="EA144"/>
    </row>
    <row r="145" spans="1:131" s="217" customFormat="1" ht="27.75" customHeight="1">
      <c r="A145" s="1117" t="s">
        <v>641</v>
      </c>
      <c r="B145" s="939"/>
      <c r="C145" s="939"/>
      <c r="D145" s="939"/>
      <c r="E145" s="939"/>
      <c r="F145" s="939"/>
      <c r="G145" s="939"/>
      <c r="H145" s="939"/>
      <c r="I145" s="939"/>
      <c r="J145" s="940"/>
      <c r="K145"/>
      <c r="L145" s="268"/>
      <c r="M145"/>
      <c r="N145"/>
      <c r="O145" s="265"/>
      <c r="P145" s="265"/>
      <c r="Q145" s="265"/>
      <c r="R145" s="265"/>
      <c r="S145" s="265"/>
      <c r="T145" s="265"/>
      <c r="U145" s="265"/>
      <c r="V145" s="265"/>
      <c r="W145" s="265"/>
      <c r="X145" s="265"/>
      <c r="Y145" s="265"/>
      <c r="Z145" s="265"/>
      <c r="AA145" s="265"/>
      <c r="AB145" s="265"/>
      <c r="AC145"/>
      <c r="AD145" s="265"/>
      <c r="AE145" s="265"/>
      <c r="AF145" s="268"/>
      <c r="AG145" s="268"/>
      <c r="AH145" s="268"/>
      <c r="AI145" s="268"/>
      <c r="AJ145" s="268"/>
      <c r="AK145" s="268"/>
      <c r="AL145" s="268"/>
      <c r="AM145" s="268"/>
      <c r="AN145" s="268"/>
      <c r="AO145" s="268"/>
      <c r="AP145" s="268"/>
      <c r="AQ145" s="268"/>
      <c r="AR145" s="268"/>
      <c r="AS145" s="268"/>
      <c r="AT145" s="268"/>
      <c r="AU145" s="268"/>
      <c r="AV145" s="268"/>
      <c r="AW145" s="268"/>
      <c r="AX145" s="268"/>
      <c r="AY145" s="268"/>
      <c r="AZ145" s="268"/>
      <c r="BA145" s="268"/>
      <c r="BB145" s="268"/>
      <c r="BC145" s="268"/>
      <c r="BD145" s="268"/>
      <c r="BE145" s="268"/>
      <c r="BF145" s="268"/>
      <c r="BG145" s="268"/>
      <c r="BH145" s="268"/>
      <c r="BI145" s="268"/>
      <c r="BJ145" s="268"/>
      <c r="BK145" s="420"/>
      <c r="BL145" s="268"/>
      <c r="BM145" s="268"/>
      <c r="BN145" s="268"/>
      <c r="BO145" s="268"/>
      <c r="BP145" s="268"/>
      <c r="BQ145" s="268"/>
      <c r="BR145" s="268"/>
      <c r="BS145" s="268"/>
      <c r="BT145" s="268"/>
      <c r="BU145" s="268"/>
      <c r="BV145" s="268"/>
      <c r="BW145" s="268"/>
      <c r="BX145" s="268"/>
      <c r="BY145" s="268"/>
      <c r="BZ145" s="268"/>
      <c r="CA145" s="268"/>
      <c r="CB145" s="268"/>
      <c r="CC145" s="268"/>
      <c r="CD145" s="268"/>
      <c r="CE145" s="268"/>
      <c r="CF145" s="268"/>
      <c r="CG145" s="268"/>
      <c r="CH145" s="268"/>
      <c r="CI145" s="268"/>
      <c r="CJ145" s="268"/>
      <c r="CK145" s="268"/>
      <c r="CL145" s="268"/>
      <c r="CM145" s="268"/>
      <c r="CN145" s="268"/>
      <c r="CO145" s="268"/>
      <c r="CP145" s="268"/>
      <c r="CQ145" s="268"/>
      <c r="CR145" s="268"/>
      <c r="CS145" s="268"/>
      <c r="CT145" s="268"/>
      <c r="CU145" s="268"/>
      <c r="CV145" s="268"/>
      <c r="CW145" s="268"/>
      <c r="CX145" s="268"/>
      <c r="CY145" s="268"/>
      <c r="CZ145" s="268"/>
      <c r="DA145" s="268"/>
      <c r="DB145" s="268"/>
      <c r="DC145" s="268"/>
      <c r="DD145" s="268"/>
      <c r="DE145" s="268"/>
      <c r="DF145" s="268"/>
      <c r="DG145" s="268"/>
      <c r="DH145" s="268"/>
      <c r="DI145" s="268"/>
      <c r="DJ145" s="268"/>
      <c r="DK145" s="268"/>
      <c r="DL145" s="268"/>
      <c r="DM145" s="268"/>
      <c r="DN145" s="268"/>
      <c r="DO145" s="268"/>
      <c r="DP145" s="268"/>
      <c r="DQ145" s="268"/>
      <c r="DR145" s="268"/>
      <c r="DS145" s="268"/>
      <c r="DT145" s="268"/>
      <c r="DU145" s="268"/>
      <c r="DV145" s="268"/>
      <c r="DW145" s="268"/>
      <c r="DX145" s="268"/>
      <c r="DY145" s="268"/>
      <c r="DZ145" s="268"/>
      <c r="EA145" s="268"/>
    </row>
    <row r="146" spans="1:131" ht="7.75" customHeight="1" thickBot="1">
      <c r="A146" s="103"/>
      <c r="B146" s="104"/>
      <c r="C146" s="104"/>
      <c r="D146" s="104"/>
      <c r="E146" s="104"/>
      <c r="F146" s="74"/>
      <c r="G146" s="104"/>
      <c r="H146" s="139"/>
      <c r="I146" s="139"/>
      <c r="J146" s="75"/>
      <c r="O146" s="401"/>
      <c r="P146" s="401"/>
      <c r="Q146" s="401"/>
      <c r="R146" s="401"/>
      <c r="S146" s="401"/>
      <c r="T146" s="401"/>
      <c r="U146" s="401"/>
      <c r="V146" s="401"/>
      <c r="W146" s="401"/>
      <c r="X146" s="401"/>
      <c r="Y146" s="401"/>
      <c r="Z146" s="401"/>
      <c r="AA146" s="401"/>
      <c r="AB146" s="401"/>
      <c r="AC146" s="381"/>
      <c r="AD146" s="401"/>
      <c r="AE146" s="401"/>
      <c r="AF146" s="381"/>
      <c r="AG146" s="381"/>
      <c r="AH146" s="381"/>
      <c r="AI146" s="381"/>
      <c r="AJ146" s="381"/>
      <c r="AK146" s="381"/>
      <c r="AL146" s="381"/>
      <c r="AM146" s="381"/>
      <c r="AN146" s="381"/>
      <c r="AO146" s="381"/>
      <c r="AP146" s="381"/>
      <c r="AQ146" s="381"/>
      <c r="AR146" s="381"/>
      <c r="AS146" s="381"/>
      <c r="AT146" s="381"/>
      <c r="AU146" s="381"/>
      <c r="AV146" s="381"/>
      <c r="AW146" s="381"/>
      <c r="AX146" s="381"/>
      <c r="AY146" s="381"/>
      <c r="AZ146" s="381"/>
      <c r="BA146" s="381"/>
      <c r="BB146" s="381"/>
      <c r="BC146" s="381"/>
      <c r="BD146" s="381"/>
      <c r="BE146" s="381"/>
      <c r="BF146" s="381"/>
      <c r="BG146" s="381"/>
      <c r="BH146" s="381"/>
      <c r="BI146" s="381"/>
      <c r="BJ146" s="381"/>
      <c r="BK146" s="387"/>
      <c r="BL146"/>
      <c r="BM146"/>
      <c r="BN146"/>
      <c r="BO146"/>
      <c r="BP146"/>
      <c r="BQ146"/>
      <c r="BR146"/>
      <c r="BS146"/>
      <c r="BT146"/>
      <c r="BU146"/>
      <c r="BV146"/>
      <c r="BW146"/>
      <c r="BX146"/>
      <c r="BY146"/>
      <c r="BZ146"/>
      <c r="CA146"/>
      <c r="CB146"/>
      <c r="CC146"/>
      <c r="CD146"/>
      <c r="CE146"/>
      <c r="CF146"/>
      <c r="CG146"/>
      <c r="CH146"/>
      <c r="CI146"/>
      <c r="CJ146"/>
      <c r="CK146"/>
      <c r="CL146"/>
      <c r="CM146"/>
      <c r="CN146"/>
      <c r="CO146"/>
      <c r="CP146"/>
      <c r="CQ146"/>
      <c r="CR146"/>
      <c r="CS146"/>
      <c r="CT146"/>
      <c r="CU146"/>
      <c r="CV146"/>
      <c r="CW146"/>
      <c r="CX146"/>
      <c r="CY146"/>
      <c r="CZ146"/>
      <c r="DA146"/>
      <c r="DB146"/>
      <c r="DC146"/>
      <c r="DD146"/>
      <c r="DE146"/>
      <c r="DF146"/>
      <c r="DG146"/>
      <c r="DH146"/>
      <c r="DI146"/>
      <c r="DJ146"/>
      <c r="DK146"/>
      <c r="DL146"/>
      <c r="DM146"/>
      <c r="DN146"/>
      <c r="DO146"/>
      <c r="DP146"/>
      <c r="DQ146"/>
      <c r="DR146"/>
      <c r="DS146"/>
      <c r="DT146"/>
      <c r="DU146"/>
      <c r="DV146"/>
      <c r="DW146"/>
      <c r="DX146"/>
      <c r="DY146"/>
      <c r="DZ146"/>
      <c r="EA146"/>
    </row>
    <row r="147" spans="1:131">
      <c r="A147"/>
      <c r="B147"/>
      <c r="C147"/>
      <c r="D147"/>
      <c r="E147"/>
      <c r="F147"/>
      <c r="G147"/>
      <c r="H147"/>
      <c r="I147"/>
      <c r="J147"/>
      <c r="O147">
        <f ca="1">COUNTA(O4:O146)</f>
        <v>43</v>
      </c>
      <c r="AC147"/>
      <c r="BL147"/>
      <c r="BM147"/>
      <c r="BN147"/>
      <c r="BO147"/>
      <c r="BP147"/>
      <c r="BQ147"/>
      <c r="BR147"/>
      <c r="BS147"/>
      <c r="BT147"/>
      <c r="BU147"/>
      <c r="BV147"/>
      <c r="BW147"/>
      <c r="BX147"/>
      <c r="BY147"/>
      <c r="BZ147"/>
      <c r="CA147"/>
      <c r="CB147"/>
      <c r="CC147"/>
      <c r="CD147"/>
      <c r="CE147"/>
      <c r="CF147"/>
      <c r="CG147"/>
      <c r="CH147"/>
      <c r="CI147"/>
      <c r="CJ147"/>
      <c r="CK147"/>
      <c r="CL147"/>
      <c r="CM147"/>
      <c r="CN147"/>
      <c r="CO147"/>
      <c r="CP147"/>
      <c r="CQ147"/>
      <c r="CR147"/>
      <c r="CS147"/>
      <c r="CT147"/>
      <c r="CU147"/>
      <c r="CV147"/>
      <c r="CW147"/>
      <c r="CX147"/>
      <c r="CY147"/>
      <c r="CZ147"/>
      <c r="DA147"/>
      <c r="DB147"/>
      <c r="DC147"/>
      <c r="DD147"/>
      <c r="DE147"/>
      <c r="DF147"/>
      <c r="DG147"/>
      <c r="DH147"/>
      <c r="DI147"/>
      <c r="DJ147"/>
      <c r="DK147"/>
      <c r="DL147"/>
      <c r="DM147"/>
      <c r="DN147"/>
      <c r="DO147"/>
      <c r="DP147"/>
      <c r="DQ147"/>
      <c r="DR147"/>
      <c r="DS147"/>
      <c r="DT147"/>
      <c r="DU147"/>
      <c r="DV147"/>
      <c r="DW147"/>
      <c r="DX147"/>
      <c r="DY147"/>
      <c r="DZ147"/>
      <c r="EA147"/>
    </row>
    <row r="148" spans="1:131">
      <c r="A148"/>
      <c r="B148"/>
      <c r="C148"/>
      <c r="D148"/>
      <c r="E148"/>
      <c r="F148"/>
      <c r="G148"/>
      <c r="H148"/>
      <c r="I148"/>
      <c r="J148"/>
      <c r="AC148"/>
      <c r="BL148"/>
      <c r="BM148"/>
      <c r="BN148"/>
      <c r="BO148"/>
      <c r="BP148"/>
      <c r="BQ148"/>
      <c r="BR148"/>
      <c r="BS148"/>
      <c r="BT148"/>
      <c r="BU148"/>
      <c r="BV148"/>
      <c r="BW148"/>
      <c r="BX148"/>
      <c r="BY148"/>
      <c r="BZ148"/>
      <c r="CA148"/>
      <c r="CB148"/>
      <c r="CC148"/>
      <c r="CD148"/>
      <c r="CE148"/>
      <c r="CF148"/>
      <c r="CG148"/>
      <c r="CH148"/>
      <c r="CI148"/>
      <c r="CJ148"/>
      <c r="CK148"/>
      <c r="CL148"/>
      <c r="CM148"/>
      <c r="CN148"/>
      <c r="CO148"/>
      <c r="CP148"/>
      <c r="CQ148"/>
      <c r="CR148"/>
      <c r="CS148"/>
      <c r="CT148"/>
      <c r="CU148"/>
      <c r="CV148"/>
      <c r="CW148"/>
      <c r="CX148"/>
      <c r="CY148"/>
      <c r="CZ148"/>
      <c r="DA148"/>
      <c r="DB148"/>
      <c r="DC148"/>
      <c r="DD148"/>
      <c r="DE148"/>
      <c r="DF148"/>
      <c r="DG148"/>
      <c r="DH148"/>
      <c r="DI148"/>
      <c r="DJ148"/>
      <c r="DK148"/>
      <c r="DL148"/>
      <c r="DM148"/>
      <c r="DN148"/>
      <c r="DO148"/>
      <c r="DP148"/>
      <c r="DQ148"/>
      <c r="DR148"/>
      <c r="DS148"/>
      <c r="DT148"/>
      <c r="DU148"/>
      <c r="DV148"/>
      <c r="DW148"/>
      <c r="DX148"/>
      <c r="DY148"/>
      <c r="DZ148"/>
      <c r="EA148"/>
    </row>
    <row r="149" spans="1:131">
      <c r="A149"/>
      <c r="B149"/>
      <c r="C149"/>
      <c r="D149"/>
      <c r="E149"/>
      <c r="F149"/>
      <c r="G149"/>
      <c r="H149"/>
      <c r="I149"/>
      <c r="J149"/>
      <c r="AC149"/>
      <c r="BL149"/>
      <c r="BM149"/>
      <c r="BN149"/>
      <c r="BO149"/>
      <c r="BP149"/>
      <c r="BQ149"/>
      <c r="BR149"/>
      <c r="BS149"/>
      <c r="BT149"/>
      <c r="BU149"/>
      <c r="BV149"/>
      <c r="BW149"/>
      <c r="BX149"/>
      <c r="BY149"/>
      <c r="BZ149"/>
      <c r="CA149"/>
      <c r="CB149"/>
      <c r="CC149"/>
      <c r="CD149"/>
      <c r="CE149"/>
      <c r="CF149"/>
      <c r="CG149"/>
      <c r="CH149"/>
      <c r="CI149"/>
      <c r="CJ149"/>
      <c r="CK149"/>
      <c r="CL149"/>
      <c r="CM149"/>
      <c r="CN149"/>
      <c r="CO149"/>
      <c r="CP149"/>
      <c r="CQ149"/>
      <c r="CR149"/>
      <c r="CS149"/>
      <c r="CT149"/>
      <c r="CU149"/>
      <c r="CV149"/>
      <c r="CW149"/>
      <c r="CX149"/>
      <c r="CY149"/>
      <c r="CZ149"/>
      <c r="DA149"/>
      <c r="DB149"/>
      <c r="DC149"/>
      <c r="DD149"/>
      <c r="DE149"/>
      <c r="DF149"/>
      <c r="DG149"/>
      <c r="DH149"/>
      <c r="DI149"/>
      <c r="DJ149"/>
      <c r="DK149"/>
      <c r="DL149"/>
      <c r="DM149"/>
      <c r="DN149"/>
      <c r="DO149"/>
      <c r="DP149"/>
      <c r="DQ149"/>
      <c r="DR149"/>
      <c r="DS149"/>
      <c r="DT149"/>
      <c r="DU149"/>
      <c r="DV149"/>
      <c r="DW149"/>
      <c r="DX149"/>
      <c r="DY149"/>
      <c r="DZ149"/>
      <c r="EA149"/>
    </row>
    <row r="150" spans="1:131">
      <c r="A150"/>
      <c r="B150"/>
      <c r="C150"/>
      <c r="D150"/>
      <c r="E150"/>
      <c r="F150"/>
      <c r="G150"/>
      <c r="H150"/>
      <c r="I150"/>
      <c r="J150"/>
      <c r="AC150"/>
      <c r="BL150"/>
      <c r="BM150"/>
      <c r="BN150"/>
      <c r="BO150"/>
      <c r="BP150"/>
      <c r="BQ150"/>
      <c r="BR150"/>
      <c r="BS150"/>
      <c r="BT150"/>
      <c r="BU150"/>
      <c r="BV150"/>
      <c r="BW150"/>
      <c r="BX150"/>
      <c r="BY150"/>
      <c r="BZ150"/>
      <c r="CA150"/>
      <c r="CB150"/>
      <c r="CC150"/>
      <c r="CD150"/>
      <c r="CE150"/>
      <c r="CF150"/>
      <c r="CG150"/>
      <c r="CH150"/>
      <c r="CI150"/>
      <c r="CJ150"/>
      <c r="CK150"/>
      <c r="CL150"/>
      <c r="CM150"/>
      <c r="CN150"/>
      <c r="CO150"/>
      <c r="CP150"/>
      <c r="CQ150"/>
      <c r="CR150"/>
      <c r="CS150"/>
      <c r="CT150"/>
      <c r="CU150"/>
      <c r="CV150"/>
      <c r="CW150"/>
      <c r="CX150"/>
      <c r="CY150"/>
      <c r="CZ150"/>
      <c r="DA150"/>
      <c r="DB150"/>
      <c r="DC150"/>
      <c r="DD150"/>
      <c r="DE150"/>
      <c r="DF150"/>
      <c r="DG150"/>
      <c r="DH150"/>
      <c r="DI150"/>
      <c r="DJ150"/>
      <c r="DK150"/>
      <c r="DL150"/>
      <c r="DM150"/>
      <c r="DN150"/>
      <c r="DO150"/>
      <c r="DP150"/>
      <c r="DQ150"/>
      <c r="DR150"/>
      <c r="DS150"/>
      <c r="DT150"/>
      <c r="DU150"/>
      <c r="DV150"/>
      <c r="DW150"/>
      <c r="DX150"/>
      <c r="DY150"/>
      <c r="DZ150"/>
      <c r="EA150"/>
    </row>
    <row r="151" spans="1:131">
      <c r="A151"/>
      <c r="B151"/>
      <c r="C151"/>
      <c r="D151"/>
      <c r="E151"/>
      <c r="F151"/>
      <c r="G151"/>
      <c r="H151"/>
      <c r="I151"/>
      <c r="J151"/>
      <c r="AC151"/>
      <c r="BL151"/>
      <c r="BM151"/>
      <c r="BN151"/>
      <c r="BO151"/>
      <c r="BP151"/>
      <c r="BQ151"/>
      <c r="BR151"/>
      <c r="BS151"/>
      <c r="BT151"/>
      <c r="BU151"/>
      <c r="BV151"/>
      <c r="BW151"/>
      <c r="BX151"/>
      <c r="BY151"/>
      <c r="BZ151"/>
      <c r="CA151"/>
      <c r="CB151"/>
      <c r="CC151"/>
      <c r="CD151"/>
      <c r="CE151"/>
      <c r="CF151"/>
      <c r="CG151"/>
      <c r="CH151"/>
      <c r="CI151"/>
      <c r="CJ151"/>
      <c r="CK151"/>
      <c r="CL151"/>
      <c r="CM151"/>
      <c r="CN151"/>
      <c r="CO151"/>
      <c r="CP151"/>
      <c r="CQ151"/>
      <c r="CR151"/>
      <c r="CS151"/>
      <c r="CT151"/>
      <c r="CU151"/>
      <c r="CV151"/>
      <c r="CW151"/>
      <c r="CX151"/>
      <c r="CY151"/>
      <c r="CZ151"/>
      <c r="DA151"/>
      <c r="DB151"/>
      <c r="DC151"/>
      <c r="DD151"/>
      <c r="DE151"/>
      <c r="DF151"/>
      <c r="DG151"/>
      <c r="DH151"/>
      <c r="DI151"/>
      <c r="DJ151"/>
      <c r="DK151"/>
      <c r="DL151"/>
      <c r="DM151"/>
      <c r="DN151"/>
      <c r="DO151"/>
      <c r="DP151"/>
      <c r="DQ151"/>
      <c r="DR151"/>
      <c r="DS151"/>
      <c r="DT151"/>
      <c r="DU151"/>
      <c r="DV151"/>
      <c r="DW151"/>
      <c r="DX151"/>
      <c r="DY151"/>
      <c r="DZ151"/>
      <c r="EA151"/>
    </row>
    <row r="152" spans="1:131">
      <c r="A152"/>
      <c r="B152"/>
      <c r="C152"/>
      <c r="D152"/>
      <c r="E152"/>
      <c r="F152"/>
      <c r="G152"/>
      <c r="H152"/>
      <c r="I152"/>
      <c r="J152"/>
      <c r="AC152"/>
      <c r="BL152"/>
      <c r="BM152"/>
      <c r="BN152"/>
      <c r="BO152"/>
      <c r="BP152"/>
      <c r="BQ152"/>
      <c r="BR152"/>
      <c r="BS152"/>
      <c r="BT152"/>
      <c r="BU152"/>
      <c r="BV152"/>
      <c r="BW152"/>
      <c r="BX152"/>
      <c r="BY152"/>
      <c r="BZ152"/>
      <c r="CA152"/>
      <c r="CB152"/>
      <c r="CC152"/>
      <c r="CD152"/>
      <c r="CE152"/>
      <c r="CF152"/>
      <c r="CG152"/>
      <c r="CH152"/>
      <c r="CI152"/>
      <c r="CJ152"/>
      <c r="CK152"/>
      <c r="CL152"/>
      <c r="CM152"/>
      <c r="CN152"/>
      <c r="CO152"/>
      <c r="CP152"/>
      <c r="CQ152"/>
      <c r="CR152"/>
      <c r="CS152"/>
      <c r="CT152"/>
      <c r="CU152"/>
      <c r="CV152"/>
      <c r="CW152"/>
      <c r="CX152"/>
      <c r="CY152"/>
      <c r="CZ152"/>
      <c r="DA152"/>
      <c r="DB152"/>
      <c r="DC152"/>
      <c r="DD152"/>
      <c r="DE152"/>
      <c r="DF152"/>
      <c r="DG152"/>
      <c r="DH152"/>
      <c r="DI152"/>
      <c r="DJ152"/>
      <c r="DK152"/>
      <c r="DL152"/>
      <c r="DM152"/>
      <c r="DN152"/>
      <c r="DO152"/>
      <c r="DP152"/>
      <c r="DQ152"/>
      <c r="DR152"/>
      <c r="DS152"/>
      <c r="DT152"/>
      <c r="DU152"/>
      <c r="DV152"/>
      <c r="DW152"/>
      <c r="DX152"/>
      <c r="DY152"/>
      <c r="DZ152"/>
      <c r="EA152"/>
    </row>
    <row r="153" spans="1:131">
      <c r="A153"/>
      <c r="B153"/>
      <c r="C153"/>
      <c r="D153"/>
      <c r="E153"/>
      <c r="F153"/>
      <c r="G153"/>
      <c r="H153"/>
      <c r="I153"/>
      <c r="J153"/>
      <c r="AC153"/>
      <c r="BL153"/>
      <c r="BM153"/>
      <c r="BN153"/>
      <c r="BO153"/>
      <c r="BP153"/>
      <c r="BQ153"/>
      <c r="BR153"/>
      <c r="BS153"/>
      <c r="BT153"/>
      <c r="BU153"/>
      <c r="BV153"/>
      <c r="BW153"/>
      <c r="BX153"/>
      <c r="BY153"/>
      <c r="BZ153"/>
      <c r="CA153"/>
      <c r="CB153"/>
      <c r="CC153"/>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c r="DP153"/>
      <c r="DQ153"/>
      <c r="DR153"/>
      <c r="DS153"/>
      <c r="DT153"/>
      <c r="DU153"/>
      <c r="DV153"/>
      <c r="DW153"/>
      <c r="DX153"/>
      <c r="DY153"/>
      <c r="DZ153"/>
      <c r="EA153"/>
    </row>
    <row r="154" spans="1:131">
      <c r="A154"/>
      <c r="B154"/>
      <c r="C154"/>
      <c r="D154"/>
      <c r="E154"/>
      <c r="F154"/>
      <c r="G154"/>
      <c r="H154"/>
      <c r="I154"/>
      <c r="J154"/>
      <c r="AC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c r="DP154"/>
      <c r="DQ154"/>
      <c r="DR154"/>
      <c r="DS154"/>
      <c r="DT154"/>
      <c r="DU154"/>
      <c r="DV154"/>
      <c r="DW154"/>
      <c r="DX154"/>
      <c r="DY154"/>
      <c r="DZ154"/>
      <c r="EA154"/>
    </row>
    <row r="155" spans="1:131">
      <c r="A155"/>
      <c r="B155"/>
      <c r="C155"/>
      <c r="D155"/>
      <c r="E155"/>
      <c r="F155"/>
      <c r="G155"/>
      <c r="H155"/>
      <c r="I155"/>
      <c r="J155"/>
      <c r="AC155"/>
      <c r="BL155"/>
      <c r="BM155"/>
      <c r="BN155"/>
      <c r="BO155"/>
      <c r="BP155"/>
      <c r="BQ155"/>
      <c r="BR155"/>
      <c r="BS155"/>
      <c r="BT155"/>
      <c r="BU155"/>
      <c r="BV155"/>
      <c r="BW155"/>
      <c r="BX155"/>
      <c r="BY155"/>
      <c r="BZ155"/>
      <c r="CA155"/>
      <c r="CB155"/>
      <c r="CC155"/>
      <c r="CD155"/>
      <c r="CE155"/>
      <c r="CF155"/>
      <c r="CG155"/>
      <c r="CH155"/>
      <c r="CI155"/>
      <c r="CJ155"/>
      <c r="CK155"/>
      <c r="CL155"/>
      <c r="CM155"/>
      <c r="CN155"/>
      <c r="CO155"/>
      <c r="CP155"/>
      <c r="CQ155"/>
      <c r="CR155"/>
      <c r="CS155"/>
      <c r="CT155"/>
      <c r="CU155"/>
      <c r="CV155"/>
      <c r="CW155"/>
      <c r="CX155"/>
      <c r="CY155"/>
      <c r="CZ155"/>
      <c r="DA155"/>
      <c r="DB155"/>
      <c r="DC155"/>
      <c r="DD155"/>
      <c r="DE155"/>
      <c r="DF155"/>
      <c r="DG155"/>
      <c r="DH155"/>
      <c r="DI155"/>
      <c r="DJ155"/>
      <c r="DK155"/>
      <c r="DL155"/>
      <c r="DM155"/>
      <c r="DN155"/>
      <c r="DO155"/>
      <c r="DP155"/>
      <c r="DQ155"/>
      <c r="DR155"/>
      <c r="DS155"/>
      <c r="DT155"/>
      <c r="DU155"/>
      <c r="DV155"/>
      <c r="DW155"/>
      <c r="DX155"/>
      <c r="DY155"/>
      <c r="DZ155"/>
      <c r="EA155"/>
    </row>
    <row r="156" spans="1:131">
      <c r="A156"/>
      <c r="B156"/>
      <c r="C156"/>
      <c r="D156"/>
      <c r="E156"/>
      <c r="F156"/>
      <c r="G156"/>
      <c r="H156"/>
      <c r="I156"/>
      <c r="J156"/>
      <c r="AC156"/>
      <c r="BL156"/>
      <c r="BM156"/>
      <c r="BN156"/>
      <c r="BO156"/>
      <c r="BP156"/>
      <c r="BQ156"/>
      <c r="BR156"/>
      <c r="BS156"/>
      <c r="BT156"/>
      <c r="BU156"/>
      <c r="BV156"/>
      <c r="BW156"/>
      <c r="BX156"/>
      <c r="BY156"/>
      <c r="BZ156"/>
      <c r="CA156"/>
      <c r="CB156"/>
      <c r="CC156"/>
      <c r="CD156"/>
      <c r="CE156"/>
      <c r="CF156"/>
      <c r="CG156"/>
      <c r="CH156"/>
      <c r="CI156"/>
      <c r="CJ156"/>
      <c r="CK156"/>
      <c r="CL156"/>
      <c r="CM156"/>
      <c r="CN156"/>
      <c r="CO156"/>
      <c r="CP156"/>
      <c r="CQ156"/>
      <c r="CR156"/>
      <c r="CS156"/>
      <c r="CT156"/>
      <c r="CU156"/>
      <c r="CV156"/>
      <c r="CW156"/>
      <c r="CX156"/>
      <c r="CY156"/>
      <c r="CZ156"/>
      <c r="DA156"/>
      <c r="DB156"/>
      <c r="DC156"/>
      <c r="DD156"/>
      <c r="DE156"/>
      <c r="DF156"/>
      <c r="DG156"/>
      <c r="DH156"/>
      <c r="DI156"/>
      <c r="DJ156"/>
      <c r="DK156"/>
      <c r="DL156"/>
      <c r="DM156"/>
      <c r="DN156"/>
      <c r="DO156"/>
      <c r="DP156"/>
      <c r="DQ156"/>
      <c r="DR156"/>
      <c r="DS156"/>
      <c r="DT156"/>
      <c r="DU156"/>
      <c r="DV156"/>
      <c r="DW156"/>
      <c r="DX156"/>
      <c r="DY156"/>
      <c r="DZ156"/>
      <c r="EA156"/>
    </row>
    <row r="157" spans="1:131">
      <c r="A157"/>
      <c r="B157"/>
      <c r="C157"/>
      <c r="D157"/>
      <c r="E157"/>
      <c r="F157"/>
      <c r="G157"/>
      <c r="H157"/>
      <c r="I157"/>
      <c r="J157"/>
      <c r="AC157"/>
      <c r="BL157"/>
      <c r="BM157"/>
      <c r="BN157"/>
      <c r="BO157"/>
      <c r="BP157"/>
      <c r="BQ157"/>
      <c r="BR157"/>
      <c r="BS157"/>
      <c r="BT157"/>
      <c r="BU157"/>
      <c r="BV157"/>
      <c r="BW157"/>
      <c r="BX157"/>
      <c r="BY157"/>
      <c r="BZ157"/>
      <c r="CA157"/>
      <c r="CB157"/>
      <c r="CC157"/>
      <c r="CD157"/>
      <c r="CE157"/>
      <c r="CF157"/>
      <c r="CG157"/>
      <c r="CH157"/>
      <c r="CI157"/>
      <c r="CJ157"/>
      <c r="CK157"/>
      <c r="CL157"/>
      <c r="CM157"/>
      <c r="CN157"/>
      <c r="CO157"/>
      <c r="CP157"/>
      <c r="CQ157"/>
      <c r="CR157"/>
      <c r="CS157"/>
      <c r="CT157"/>
      <c r="CU157"/>
      <c r="CV157"/>
      <c r="CW157"/>
      <c r="CX157"/>
      <c r="CY157"/>
      <c r="CZ157"/>
      <c r="DA157"/>
      <c r="DB157"/>
      <c r="DC157"/>
      <c r="DD157"/>
      <c r="DE157"/>
      <c r="DF157"/>
      <c r="DG157"/>
      <c r="DH157"/>
      <c r="DI157"/>
      <c r="DJ157"/>
      <c r="DK157"/>
      <c r="DL157"/>
      <c r="DM157"/>
      <c r="DN157"/>
      <c r="DO157"/>
      <c r="DP157"/>
      <c r="DQ157"/>
      <c r="DR157"/>
      <c r="DS157"/>
      <c r="DT157"/>
      <c r="DU157"/>
      <c r="DV157"/>
      <c r="DW157"/>
      <c r="DX157"/>
      <c r="DY157"/>
      <c r="DZ157"/>
      <c r="EA157"/>
    </row>
    <row r="158" spans="1:131">
      <c r="A158"/>
      <c r="B158"/>
      <c r="C158"/>
      <c r="D158"/>
      <c r="E158"/>
      <c r="F158"/>
      <c r="G158"/>
      <c r="H158"/>
      <c r="I158"/>
      <c r="J158"/>
      <c r="AC158"/>
      <c r="BL158"/>
      <c r="BM158"/>
      <c r="BN158"/>
      <c r="BO158"/>
      <c r="BP158"/>
      <c r="BQ158"/>
      <c r="BR158"/>
      <c r="BS158"/>
      <c r="BT158"/>
      <c r="BU158"/>
      <c r="BV158"/>
      <c r="BW158"/>
      <c r="BX158"/>
      <c r="BY158"/>
      <c r="BZ158"/>
      <c r="CA158"/>
      <c r="CB158"/>
      <c r="CC158"/>
      <c r="CD158"/>
      <c r="CE158"/>
      <c r="CF158"/>
      <c r="CG158"/>
      <c r="CH158"/>
      <c r="CI158"/>
      <c r="CJ158"/>
      <c r="CK158"/>
      <c r="CL158"/>
      <c r="CM158"/>
      <c r="CN158"/>
      <c r="CO158"/>
      <c r="CP158"/>
      <c r="CQ158"/>
      <c r="CR158"/>
      <c r="CS158"/>
      <c r="CT158"/>
      <c r="CU158"/>
      <c r="CV158"/>
      <c r="CW158"/>
      <c r="CX158"/>
      <c r="CY158"/>
      <c r="CZ158"/>
      <c r="DA158"/>
      <c r="DB158"/>
      <c r="DC158"/>
      <c r="DD158"/>
      <c r="DE158"/>
      <c r="DF158"/>
      <c r="DG158"/>
      <c r="DH158"/>
      <c r="DI158"/>
      <c r="DJ158"/>
      <c r="DK158"/>
      <c r="DL158"/>
      <c r="DM158"/>
      <c r="DN158"/>
      <c r="DO158"/>
      <c r="DP158"/>
      <c r="DQ158"/>
      <c r="DR158"/>
      <c r="DS158"/>
      <c r="DT158"/>
      <c r="DU158"/>
      <c r="DV158"/>
      <c r="DW158"/>
      <c r="DX158"/>
      <c r="DY158"/>
      <c r="DZ158"/>
      <c r="EA158"/>
    </row>
    <row r="159" spans="1:131">
      <c r="A159"/>
      <c r="B159"/>
      <c r="C159"/>
      <c r="D159"/>
      <c r="E159"/>
      <c r="F159"/>
      <c r="G159"/>
      <c r="H159"/>
      <c r="I159"/>
      <c r="J159"/>
      <c r="AC159"/>
      <c r="BL159"/>
      <c r="BM159"/>
      <c r="BN159"/>
      <c r="BO159"/>
      <c r="BP159"/>
      <c r="BQ159"/>
      <c r="BR159"/>
      <c r="BS159"/>
      <c r="BT159"/>
      <c r="BU159"/>
      <c r="BV159"/>
      <c r="BW159"/>
      <c r="BX159"/>
      <c r="BY159"/>
      <c r="BZ159"/>
      <c r="CA159"/>
      <c r="CB159"/>
      <c r="CC159"/>
      <c r="CD159"/>
      <c r="CE159"/>
      <c r="CF159"/>
      <c r="CG159"/>
      <c r="CH159"/>
      <c r="CI159"/>
      <c r="CJ159"/>
      <c r="CK159"/>
      <c r="CL159"/>
      <c r="CM159"/>
      <c r="CN159"/>
      <c r="CO159"/>
      <c r="CP159"/>
      <c r="CQ159"/>
      <c r="CR159"/>
      <c r="CS159"/>
      <c r="CT159"/>
      <c r="CU159"/>
      <c r="CV159"/>
      <c r="CW159"/>
      <c r="CX159"/>
      <c r="CY159"/>
      <c r="CZ159"/>
      <c r="DA159"/>
      <c r="DB159"/>
      <c r="DC159"/>
      <c r="DD159"/>
      <c r="DE159"/>
      <c r="DF159"/>
      <c r="DG159"/>
      <c r="DH159"/>
      <c r="DI159"/>
      <c r="DJ159"/>
      <c r="DK159"/>
      <c r="DL159"/>
      <c r="DM159"/>
      <c r="DN159"/>
      <c r="DO159"/>
      <c r="DP159"/>
      <c r="DQ159"/>
      <c r="DR159"/>
      <c r="DS159"/>
      <c r="DT159"/>
      <c r="DU159"/>
      <c r="DV159"/>
      <c r="DW159"/>
      <c r="DX159"/>
      <c r="DY159"/>
      <c r="DZ159"/>
      <c r="EA159"/>
    </row>
    <row r="160" spans="1:131">
      <c r="A160"/>
      <c r="B160"/>
      <c r="C160"/>
      <c r="D160"/>
      <c r="E160"/>
      <c r="F160"/>
      <c r="G160"/>
      <c r="H160"/>
      <c r="I160"/>
      <c r="J160"/>
      <c r="AC160"/>
      <c r="BL160"/>
      <c r="BM160"/>
      <c r="BN160"/>
      <c r="BO160"/>
      <c r="BP160"/>
      <c r="BQ160"/>
      <c r="BR160"/>
      <c r="BS160"/>
      <c r="BT160"/>
      <c r="BU160"/>
      <c r="BV160"/>
      <c r="BW160"/>
      <c r="BX160"/>
      <c r="BY160"/>
      <c r="BZ160"/>
      <c r="CA160"/>
      <c r="CB160"/>
      <c r="CC160"/>
      <c r="CD160"/>
      <c r="CE160"/>
      <c r="CF160"/>
      <c r="CG160"/>
      <c r="CH160"/>
      <c r="CI160"/>
      <c r="CJ160"/>
      <c r="CK160"/>
      <c r="CL160"/>
      <c r="CM160"/>
      <c r="CN160"/>
      <c r="CO160"/>
      <c r="CP160"/>
      <c r="CQ160"/>
      <c r="CR160"/>
      <c r="CS160"/>
      <c r="CT160"/>
      <c r="CU160"/>
      <c r="CV160"/>
      <c r="CW160"/>
      <c r="CX160"/>
      <c r="CY160"/>
      <c r="CZ160"/>
      <c r="DA160"/>
      <c r="DB160"/>
      <c r="DC160"/>
      <c r="DD160"/>
      <c r="DE160"/>
      <c r="DF160"/>
      <c r="DG160"/>
      <c r="DH160"/>
      <c r="DI160"/>
      <c r="DJ160"/>
      <c r="DK160"/>
      <c r="DL160"/>
      <c r="DM160"/>
      <c r="DN160"/>
      <c r="DO160"/>
      <c r="DP160"/>
      <c r="DQ160"/>
      <c r="DR160"/>
      <c r="DS160"/>
      <c r="DT160"/>
      <c r="DU160"/>
      <c r="DV160"/>
      <c r="DW160"/>
      <c r="DX160"/>
      <c r="DY160"/>
      <c r="DZ160"/>
      <c r="EA160"/>
    </row>
    <row r="161" spans="1:131">
      <c r="A161"/>
      <c r="B161"/>
      <c r="C161"/>
      <c r="D161"/>
      <c r="E161"/>
      <c r="F161"/>
      <c r="G161"/>
      <c r="H161"/>
      <c r="I161"/>
      <c r="J161"/>
      <c r="AC161"/>
      <c r="BL161"/>
      <c r="BM161"/>
      <c r="BN161"/>
      <c r="BO161"/>
      <c r="BP161"/>
      <c r="BQ161"/>
      <c r="BR161"/>
      <c r="BS161"/>
      <c r="BT161"/>
      <c r="BU161"/>
      <c r="BV161"/>
      <c r="BW161"/>
      <c r="BX161"/>
      <c r="BY161"/>
      <c r="BZ161"/>
      <c r="CA161"/>
      <c r="CB161"/>
      <c r="CC161"/>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c r="EA161"/>
    </row>
    <row r="162" spans="1:131">
      <c r="A162"/>
      <c r="B162"/>
      <c r="C162"/>
      <c r="D162"/>
      <c r="E162"/>
      <c r="F162"/>
      <c r="G162"/>
      <c r="H162"/>
      <c r="I162"/>
      <c r="J162"/>
      <c r="AC162"/>
      <c r="BL162"/>
      <c r="BM162"/>
      <c r="BN162"/>
      <c r="BO162"/>
      <c r="BP162"/>
      <c r="BQ162"/>
      <c r="BR162"/>
      <c r="BS162"/>
      <c r="BT162"/>
      <c r="BU162"/>
      <c r="BV162"/>
      <c r="BW162"/>
      <c r="BX162"/>
      <c r="BY162"/>
      <c r="BZ162"/>
      <c r="CA162"/>
      <c r="CB162"/>
      <c r="CC162"/>
      <c r="CD162"/>
      <c r="CE162"/>
      <c r="CF162"/>
      <c r="CG162"/>
      <c r="CH162"/>
      <c r="CI162"/>
      <c r="CJ162"/>
      <c r="CK162"/>
      <c r="CL162"/>
      <c r="CM162"/>
      <c r="CN162"/>
      <c r="CO162"/>
      <c r="CP162"/>
      <c r="CQ162"/>
      <c r="CR162"/>
      <c r="CS162"/>
      <c r="CT162"/>
      <c r="CU162"/>
      <c r="CV162"/>
      <c r="CW162"/>
      <c r="CX162"/>
      <c r="CY162"/>
      <c r="CZ162"/>
      <c r="DA162"/>
      <c r="DB162"/>
      <c r="DC162"/>
      <c r="DD162"/>
      <c r="DE162"/>
      <c r="DF162"/>
      <c r="DG162"/>
      <c r="DH162"/>
      <c r="DI162"/>
      <c r="DJ162"/>
      <c r="DK162"/>
      <c r="DL162"/>
      <c r="DM162"/>
      <c r="DN162"/>
      <c r="DO162"/>
      <c r="DP162"/>
      <c r="DQ162"/>
      <c r="DR162"/>
      <c r="DS162"/>
      <c r="DT162"/>
      <c r="DU162"/>
      <c r="DV162"/>
      <c r="DW162"/>
      <c r="DX162"/>
      <c r="DY162"/>
      <c r="DZ162"/>
      <c r="EA162"/>
    </row>
    <row r="163" spans="1:131">
      <c r="A163"/>
      <c r="B163"/>
      <c r="C163"/>
      <c r="D163"/>
      <c r="E163"/>
      <c r="F163"/>
      <c r="G163"/>
      <c r="H163"/>
      <c r="I163"/>
      <c r="J163"/>
      <c r="AC163"/>
      <c r="BL163"/>
      <c r="BM163"/>
      <c r="BN163"/>
      <c r="BO163"/>
      <c r="BP163"/>
      <c r="BQ163"/>
      <c r="BR163"/>
      <c r="BS163"/>
      <c r="BT163"/>
      <c r="BU163"/>
      <c r="BV163"/>
      <c r="BW163"/>
      <c r="BX163"/>
      <c r="BY163"/>
      <c r="BZ163"/>
      <c r="CA163"/>
      <c r="CB163"/>
      <c r="CC163"/>
      <c r="CD163"/>
      <c r="CE163"/>
      <c r="CF163"/>
      <c r="CG163"/>
      <c r="CH163"/>
      <c r="CI163"/>
      <c r="CJ163"/>
      <c r="CK163"/>
      <c r="CL163"/>
      <c r="CM163"/>
      <c r="CN163"/>
      <c r="CO163"/>
      <c r="CP163"/>
      <c r="CQ163"/>
      <c r="CR163"/>
      <c r="CS163"/>
      <c r="CT163"/>
      <c r="CU163"/>
      <c r="CV163"/>
      <c r="CW163"/>
      <c r="CX163"/>
      <c r="CY163"/>
      <c r="CZ163"/>
      <c r="DA163"/>
      <c r="DB163"/>
      <c r="DC163"/>
      <c r="DD163"/>
      <c r="DE163"/>
      <c r="DF163"/>
      <c r="DG163"/>
      <c r="DH163"/>
      <c r="DI163"/>
      <c r="DJ163"/>
      <c r="DK163"/>
      <c r="DL163"/>
      <c r="DM163"/>
      <c r="DN163"/>
      <c r="DO163"/>
      <c r="DP163"/>
      <c r="DQ163"/>
      <c r="DR163"/>
      <c r="DS163"/>
      <c r="DT163"/>
      <c r="DU163"/>
      <c r="DV163"/>
      <c r="DW163"/>
      <c r="DX163"/>
      <c r="DY163"/>
      <c r="DZ163"/>
      <c r="EA163"/>
    </row>
    <row r="164" spans="1:131">
      <c r="A164"/>
      <c r="B164"/>
      <c r="C164"/>
      <c r="D164"/>
      <c r="E164"/>
      <c r="F164"/>
      <c r="G164"/>
      <c r="H164"/>
      <c r="I164"/>
      <c r="J164"/>
      <c r="AC164"/>
      <c r="BL164"/>
      <c r="BM164"/>
      <c r="BN164"/>
      <c r="BO164"/>
      <c r="BP164"/>
      <c r="BQ164"/>
      <c r="BR164"/>
      <c r="BS164"/>
      <c r="BT164"/>
      <c r="BU164"/>
      <c r="BV164"/>
      <c r="BW164"/>
      <c r="BX164"/>
      <c r="BY164"/>
      <c r="BZ164"/>
      <c r="CA164"/>
      <c r="CB164"/>
      <c r="CC164"/>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c r="EA164"/>
    </row>
    <row r="165" spans="1:131">
      <c r="A165"/>
      <c r="B165"/>
      <c r="C165"/>
      <c r="D165"/>
      <c r="E165"/>
      <c r="F165"/>
      <c r="G165"/>
      <c r="H165"/>
      <c r="I165"/>
      <c r="J165"/>
      <c r="AC165"/>
      <c r="BL165"/>
      <c r="BM165"/>
      <c r="BN165"/>
      <c r="BO165"/>
      <c r="BP165"/>
      <c r="BQ165"/>
      <c r="BR165"/>
      <c r="BS165"/>
      <c r="BT165"/>
      <c r="BU165"/>
      <c r="BV165"/>
      <c r="BW165"/>
      <c r="BX165"/>
      <c r="BY165"/>
      <c r="BZ165"/>
      <c r="CA165"/>
      <c r="CB165"/>
      <c r="CC165"/>
      <c r="CD165"/>
      <c r="CE165"/>
      <c r="CF165"/>
      <c r="CG165"/>
      <c r="CH165"/>
      <c r="CI165"/>
      <c r="CJ165"/>
      <c r="CK165"/>
      <c r="CL165"/>
      <c r="CM165"/>
      <c r="CN165"/>
      <c r="CO165"/>
      <c r="CP165"/>
      <c r="CQ165"/>
      <c r="CR165"/>
      <c r="CS165"/>
      <c r="CT165"/>
      <c r="CU165"/>
      <c r="CV165"/>
      <c r="CW165"/>
      <c r="CX165"/>
      <c r="CY165"/>
      <c r="CZ165"/>
      <c r="DA165"/>
      <c r="DB165"/>
      <c r="DC165"/>
      <c r="DD165"/>
      <c r="DE165"/>
      <c r="DF165"/>
      <c r="DG165"/>
      <c r="DH165"/>
      <c r="DI165"/>
      <c r="DJ165"/>
      <c r="DK165"/>
      <c r="DL165"/>
      <c r="DM165"/>
      <c r="DN165"/>
      <c r="DO165"/>
      <c r="DP165"/>
      <c r="DQ165"/>
      <c r="DR165"/>
      <c r="DS165"/>
      <c r="DT165"/>
      <c r="DU165"/>
      <c r="DV165"/>
      <c r="DW165"/>
      <c r="DX165"/>
      <c r="DY165"/>
      <c r="DZ165"/>
      <c r="EA165"/>
    </row>
    <row r="166" spans="1:131">
      <c r="A166"/>
      <c r="B166"/>
      <c r="C166"/>
      <c r="D166"/>
      <c r="E166"/>
      <c r="F166"/>
      <c r="G166"/>
      <c r="H166"/>
      <c r="I166"/>
      <c r="J166"/>
      <c r="AC166"/>
      <c r="BL166"/>
      <c r="BM166"/>
      <c r="BN166"/>
      <c r="BO166"/>
      <c r="BP166"/>
      <c r="BQ166"/>
      <c r="BR166"/>
      <c r="BS166"/>
      <c r="BT166"/>
      <c r="BU166"/>
      <c r="BV166"/>
      <c r="BW166"/>
      <c r="BX166"/>
      <c r="BY166"/>
      <c r="BZ166"/>
      <c r="CA166"/>
      <c r="CB166"/>
      <c r="CC166"/>
      <c r="CD166"/>
      <c r="CE166"/>
      <c r="CF166"/>
      <c r="CG166"/>
      <c r="CH166"/>
      <c r="CI166"/>
      <c r="CJ166"/>
      <c r="CK166"/>
      <c r="CL166"/>
      <c r="CM166"/>
      <c r="CN166"/>
      <c r="CO166"/>
      <c r="CP166"/>
      <c r="CQ166"/>
      <c r="CR166"/>
      <c r="CS166"/>
      <c r="CT166"/>
      <c r="CU166"/>
      <c r="CV166"/>
      <c r="CW166"/>
      <c r="CX166"/>
      <c r="CY166"/>
      <c r="CZ166"/>
      <c r="DA166"/>
      <c r="DB166"/>
      <c r="DC166"/>
      <c r="DD166"/>
      <c r="DE166"/>
      <c r="DF166"/>
      <c r="DG166"/>
      <c r="DH166"/>
      <c r="DI166"/>
      <c r="DJ166"/>
      <c r="DK166"/>
      <c r="DL166"/>
      <c r="DM166"/>
      <c r="DN166"/>
      <c r="DO166"/>
      <c r="DP166"/>
      <c r="DQ166"/>
      <c r="DR166"/>
      <c r="DS166"/>
      <c r="DT166"/>
      <c r="DU166"/>
      <c r="DV166"/>
      <c r="DW166"/>
      <c r="DX166"/>
      <c r="DY166"/>
      <c r="DZ166"/>
      <c r="EA166"/>
    </row>
    <row r="167" spans="1:131">
      <c r="A167"/>
      <c r="B167"/>
      <c r="C167"/>
      <c r="D167"/>
      <c r="E167"/>
      <c r="F167"/>
      <c r="G167"/>
      <c r="H167"/>
      <c r="I167"/>
      <c r="J167"/>
      <c r="AC167"/>
      <c r="BL167"/>
      <c r="BM167"/>
      <c r="BN167"/>
      <c r="BO167"/>
      <c r="BP167"/>
      <c r="BQ167"/>
      <c r="BR167"/>
      <c r="BS167"/>
      <c r="BT167"/>
      <c r="BU167"/>
      <c r="BV167"/>
      <c r="BW167"/>
      <c r="BX167"/>
      <c r="BY167"/>
      <c r="BZ167"/>
      <c r="CA167"/>
      <c r="CB167"/>
      <c r="CC167"/>
      <c r="CD167"/>
      <c r="CE167"/>
      <c r="CF167"/>
      <c r="CG167"/>
      <c r="CH167"/>
      <c r="CI167"/>
      <c r="CJ167"/>
      <c r="CK167"/>
      <c r="CL167"/>
      <c r="CM167"/>
      <c r="CN167"/>
      <c r="CO167"/>
      <c r="CP167"/>
      <c r="CQ167"/>
      <c r="CR167"/>
      <c r="CS167"/>
      <c r="CT167"/>
      <c r="CU167"/>
      <c r="CV167"/>
      <c r="CW167"/>
      <c r="CX167"/>
      <c r="CY167"/>
      <c r="CZ167"/>
      <c r="DA167"/>
      <c r="DB167"/>
      <c r="DC167"/>
      <c r="DD167"/>
      <c r="DE167"/>
      <c r="DF167"/>
      <c r="DG167"/>
      <c r="DH167"/>
      <c r="DI167"/>
      <c r="DJ167"/>
      <c r="DK167"/>
      <c r="DL167"/>
      <c r="DM167"/>
      <c r="DN167"/>
      <c r="DO167"/>
      <c r="DP167"/>
      <c r="DQ167"/>
      <c r="DR167"/>
      <c r="DS167"/>
      <c r="DT167"/>
      <c r="DU167"/>
      <c r="DV167"/>
      <c r="DW167"/>
      <c r="DX167"/>
      <c r="DY167"/>
      <c r="DZ167"/>
      <c r="EA167"/>
    </row>
    <row r="168" spans="1:131">
      <c r="A168"/>
      <c r="B168"/>
      <c r="C168"/>
      <c r="D168"/>
      <c r="E168"/>
      <c r="F168"/>
      <c r="G168"/>
      <c r="H168"/>
      <c r="I168"/>
      <c r="J168"/>
      <c r="AC168"/>
      <c r="BL168"/>
      <c r="BM168"/>
      <c r="BN168"/>
      <c r="BO168"/>
      <c r="BP168"/>
      <c r="BQ168"/>
      <c r="BR168"/>
      <c r="BS168"/>
      <c r="BT168"/>
      <c r="BU168"/>
      <c r="BV168"/>
      <c r="BW168"/>
      <c r="BX168"/>
      <c r="BY168"/>
      <c r="BZ168"/>
      <c r="CA168"/>
      <c r="CB168"/>
      <c r="CC168"/>
      <c r="CD168"/>
      <c r="CE168"/>
      <c r="CF168"/>
      <c r="CG168"/>
      <c r="CH168"/>
      <c r="CI168"/>
      <c r="CJ168"/>
      <c r="CK168"/>
      <c r="CL168"/>
      <c r="CM168"/>
      <c r="CN168"/>
      <c r="CO168"/>
      <c r="CP168"/>
      <c r="CQ168"/>
      <c r="CR168"/>
      <c r="CS168"/>
      <c r="CT168"/>
      <c r="CU168"/>
      <c r="CV168"/>
      <c r="CW168"/>
      <c r="CX168"/>
      <c r="CY168"/>
      <c r="CZ168"/>
      <c r="DA168"/>
      <c r="DB168"/>
      <c r="DC168"/>
      <c r="DD168"/>
      <c r="DE168"/>
      <c r="DF168"/>
      <c r="DG168"/>
      <c r="DH168"/>
      <c r="DI168"/>
      <c r="DJ168"/>
      <c r="DK168"/>
      <c r="DL168"/>
      <c r="DM168"/>
      <c r="DN168"/>
      <c r="DO168"/>
      <c r="DP168"/>
      <c r="DQ168"/>
      <c r="DR168"/>
      <c r="DS168"/>
      <c r="DT168"/>
      <c r="DU168"/>
      <c r="DV168"/>
      <c r="DW168"/>
      <c r="DX168"/>
      <c r="DY168"/>
      <c r="DZ168"/>
      <c r="EA168"/>
    </row>
    <row r="169" spans="1:131">
      <c r="A169"/>
      <c r="B169"/>
      <c r="C169"/>
      <c r="D169"/>
      <c r="E169"/>
      <c r="F169"/>
      <c r="G169"/>
      <c r="H169"/>
      <c r="I169"/>
      <c r="J169"/>
      <c r="AC169"/>
      <c r="BL169"/>
      <c r="BM169"/>
      <c r="BN169"/>
      <c r="BO169"/>
      <c r="BP169"/>
      <c r="BQ169"/>
      <c r="BR169"/>
      <c r="BS169"/>
      <c r="BT169"/>
      <c r="BU169"/>
      <c r="BV169"/>
      <c r="BW169"/>
      <c r="BX169"/>
      <c r="BY169"/>
      <c r="BZ169"/>
      <c r="CA169"/>
      <c r="CB169"/>
      <c r="CC169"/>
      <c r="CD169"/>
      <c r="CE169"/>
      <c r="CF169"/>
      <c r="CG169"/>
      <c r="CH169"/>
      <c r="CI169"/>
      <c r="CJ169"/>
      <c r="CK169"/>
      <c r="CL169"/>
      <c r="CM169"/>
      <c r="CN169"/>
      <c r="CO169"/>
      <c r="CP169"/>
      <c r="CQ169"/>
      <c r="CR169"/>
      <c r="CS169"/>
      <c r="CT169"/>
      <c r="CU169"/>
      <c r="CV169"/>
      <c r="CW169"/>
      <c r="CX169"/>
      <c r="CY169"/>
      <c r="CZ169"/>
      <c r="DA169"/>
      <c r="DB169"/>
      <c r="DC169"/>
      <c r="DD169"/>
      <c r="DE169"/>
      <c r="DF169"/>
      <c r="DG169"/>
      <c r="DH169"/>
      <c r="DI169"/>
      <c r="DJ169"/>
      <c r="DK169"/>
      <c r="DL169"/>
      <c r="DM169"/>
      <c r="DN169"/>
      <c r="DO169"/>
      <c r="DP169"/>
      <c r="DQ169"/>
      <c r="DR169"/>
      <c r="DS169"/>
      <c r="DT169"/>
      <c r="DU169"/>
      <c r="DV169"/>
      <c r="DW169"/>
      <c r="DX169"/>
      <c r="DY169"/>
      <c r="DZ169"/>
      <c r="EA169"/>
    </row>
    <row r="170" spans="1:131">
      <c r="A170"/>
      <c r="B170"/>
      <c r="C170"/>
      <c r="D170"/>
      <c r="E170"/>
      <c r="F170"/>
      <c r="G170"/>
      <c r="H170"/>
      <c r="I170"/>
      <c r="J170"/>
      <c r="AC170"/>
      <c r="BL170"/>
      <c r="BM170"/>
      <c r="BN170"/>
      <c r="BO170"/>
      <c r="BP170"/>
      <c r="BQ170"/>
      <c r="BR170"/>
      <c r="BS170"/>
      <c r="BT170"/>
      <c r="BU170"/>
      <c r="BV170"/>
      <c r="BW170"/>
      <c r="BX170"/>
      <c r="BY170"/>
      <c r="BZ170"/>
      <c r="CA170"/>
      <c r="CB170"/>
      <c r="CC170"/>
      <c r="CD170"/>
      <c r="CE170"/>
      <c r="CF170"/>
      <c r="CG170"/>
      <c r="CH170"/>
      <c r="CI170"/>
      <c r="CJ170"/>
      <c r="CK170"/>
      <c r="CL170"/>
      <c r="CM170"/>
      <c r="CN170"/>
      <c r="CO170"/>
      <c r="CP170"/>
      <c r="CQ170"/>
      <c r="CR170"/>
      <c r="CS170"/>
      <c r="CT170"/>
      <c r="CU170"/>
      <c r="CV170"/>
      <c r="CW170"/>
      <c r="CX170"/>
      <c r="CY170"/>
      <c r="CZ170"/>
      <c r="DA170"/>
      <c r="DB170"/>
      <c r="DC170"/>
      <c r="DD170"/>
      <c r="DE170"/>
      <c r="DF170"/>
      <c r="DG170"/>
      <c r="DH170"/>
      <c r="DI170"/>
      <c r="DJ170"/>
      <c r="DK170"/>
      <c r="DL170"/>
      <c r="DM170"/>
      <c r="DN170"/>
      <c r="DO170"/>
      <c r="DP170"/>
      <c r="DQ170"/>
      <c r="DR170"/>
      <c r="DS170"/>
      <c r="DT170"/>
      <c r="DU170"/>
      <c r="DV170"/>
      <c r="DW170"/>
      <c r="DX170"/>
      <c r="DY170"/>
      <c r="DZ170"/>
      <c r="EA170"/>
    </row>
    <row r="171" spans="1:131">
      <c r="A171"/>
      <c r="B171"/>
      <c r="C171"/>
      <c r="D171"/>
      <c r="E171"/>
      <c r="F171"/>
      <c r="G171"/>
      <c r="H171"/>
      <c r="I171"/>
      <c r="J171"/>
      <c r="AC171"/>
      <c r="BL171"/>
      <c r="BM171"/>
      <c r="BN171"/>
      <c r="BO171"/>
      <c r="BP171"/>
      <c r="BQ171"/>
      <c r="BR171"/>
      <c r="BS171"/>
      <c r="BT171"/>
      <c r="BU171"/>
      <c r="BV171"/>
      <c r="BW171"/>
      <c r="BX171"/>
      <c r="BY171"/>
      <c r="BZ171"/>
      <c r="CA171"/>
      <c r="CB171"/>
      <c r="CC171"/>
      <c r="CD171"/>
      <c r="CE171"/>
      <c r="CF171"/>
      <c r="CG171"/>
      <c r="CH171"/>
      <c r="CI171"/>
      <c r="CJ171"/>
      <c r="CK171"/>
      <c r="CL171"/>
      <c r="CM171"/>
      <c r="CN171"/>
      <c r="CO171"/>
      <c r="CP171"/>
      <c r="CQ171"/>
      <c r="CR171"/>
      <c r="CS171"/>
      <c r="CT171"/>
      <c r="CU171"/>
      <c r="CV171"/>
      <c r="CW171"/>
      <c r="CX171"/>
      <c r="CY171"/>
      <c r="CZ171"/>
      <c r="DA171"/>
      <c r="DB171"/>
      <c r="DC171"/>
      <c r="DD171"/>
      <c r="DE171"/>
      <c r="DF171"/>
      <c r="DG171"/>
      <c r="DH171"/>
      <c r="DI171"/>
      <c r="DJ171"/>
      <c r="DK171"/>
      <c r="DL171"/>
      <c r="DM171"/>
      <c r="DN171"/>
      <c r="DO171"/>
      <c r="DP171"/>
      <c r="DQ171"/>
      <c r="DR171"/>
      <c r="DS171"/>
      <c r="DT171"/>
      <c r="DU171"/>
      <c r="DV171"/>
      <c r="DW171"/>
      <c r="DX171"/>
      <c r="DY171"/>
      <c r="DZ171"/>
      <c r="EA171"/>
    </row>
    <row r="172" spans="1:131">
      <c r="A172"/>
      <c r="B172"/>
      <c r="C172"/>
      <c r="D172"/>
      <c r="E172"/>
      <c r="F172"/>
      <c r="G172"/>
      <c r="H172"/>
      <c r="I172"/>
      <c r="J172"/>
      <c r="AC172"/>
      <c r="BL172"/>
      <c r="BM172"/>
      <c r="BN172"/>
      <c r="BO172"/>
      <c r="BP172"/>
      <c r="BQ172"/>
      <c r="BR172"/>
      <c r="BS172"/>
      <c r="BT172"/>
      <c r="BU172"/>
      <c r="BV172"/>
      <c r="BW172"/>
      <c r="BX172"/>
      <c r="BY172"/>
      <c r="BZ172"/>
      <c r="CA172"/>
      <c r="CB172"/>
      <c r="CC172"/>
      <c r="CD172"/>
      <c r="CE172"/>
      <c r="CF172"/>
      <c r="CG172"/>
      <c r="CH172"/>
      <c r="CI172"/>
      <c r="CJ172"/>
      <c r="CK172"/>
      <c r="CL172"/>
      <c r="CM172"/>
      <c r="CN172"/>
      <c r="CO172"/>
      <c r="CP172"/>
      <c r="CQ172"/>
      <c r="CR172"/>
      <c r="CS172"/>
      <c r="CT172"/>
      <c r="CU172"/>
      <c r="CV172"/>
      <c r="CW172"/>
      <c r="CX172"/>
      <c r="CY172"/>
      <c r="CZ172"/>
      <c r="DA172"/>
      <c r="DB172"/>
      <c r="DC172"/>
      <c r="DD172"/>
      <c r="DE172"/>
      <c r="DF172"/>
      <c r="DG172"/>
      <c r="DH172"/>
      <c r="DI172"/>
      <c r="DJ172"/>
      <c r="DK172"/>
      <c r="DL172"/>
      <c r="DM172"/>
      <c r="DN172"/>
      <c r="DO172"/>
      <c r="DP172"/>
      <c r="DQ172"/>
      <c r="DR172"/>
      <c r="DS172"/>
      <c r="DT172"/>
      <c r="DU172"/>
      <c r="DV172"/>
      <c r="DW172"/>
      <c r="DX172"/>
      <c r="DY172"/>
      <c r="DZ172"/>
      <c r="EA172"/>
    </row>
    <row r="173" spans="1:131">
      <c r="A173"/>
      <c r="B173"/>
      <c r="C173"/>
      <c r="D173"/>
      <c r="E173"/>
      <c r="F173"/>
      <c r="G173"/>
      <c r="H173"/>
      <c r="I173"/>
      <c r="J173"/>
      <c r="AC173"/>
      <c r="BL173"/>
      <c r="BM173"/>
      <c r="BN173"/>
      <c r="BO173"/>
      <c r="BP173"/>
      <c r="BQ173"/>
      <c r="BR173"/>
      <c r="BS173"/>
      <c r="BT173"/>
      <c r="BU173"/>
      <c r="BV173"/>
      <c r="BW173"/>
      <c r="BX173"/>
      <c r="BY173"/>
      <c r="BZ173"/>
      <c r="CA173"/>
      <c r="CB173"/>
      <c r="CC173"/>
      <c r="CD173"/>
      <c r="CE173"/>
      <c r="CF173"/>
      <c r="CG173"/>
      <c r="CH173"/>
      <c r="CI173"/>
      <c r="CJ173"/>
      <c r="CK173"/>
      <c r="CL173"/>
      <c r="CM173"/>
      <c r="CN173"/>
      <c r="CO173"/>
      <c r="CP173"/>
      <c r="CQ173"/>
      <c r="CR173"/>
      <c r="CS173"/>
      <c r="CT173"/>
      <c r="CU173"/>
      <c r="CV173"/>
      <c r="CW173"/>
      <c r="CX173"/>
      <c r="CY173"/>
      <c r="CZ173"/>
      <c r="DA173"/>
      <c r="DB173"/>
      <c r="DC173"/>
      <c r="DD173"/>
      <c r="DE173"/>
      <c r="DF173"/>
      <c r="DG173"/>
      <c r="DH173"/>
      <c r="DI173"/>
      <c r="DJ173"/>
      <c r="DK173"/>
      <c r="DL173"/>
      <c r="DM173"/>
      <c r="DN173"/>
      <c r="DO173"/>
      <c r="DP173"/>
      <c r="DQ173"/>
      <c r="DR173"/>
      <c r="DS173"/>
      <c r="DT173"/>
      <c r="DU173"/>
      <c r="DV173"/>
      <c r="DW173"/>
      <c r="DX173"/>
      <c r="DY173"/>
      <c r="DZ173"/>
      <c r="EA173"/>
    </row>
    <row r="174" spans="1:131">
      <c r="A174"/>
      <c r="B174"/>
      <c r="C174"/>
      <c r="D174"/>
      <c r="E174"/>
      <c r="F174"/>
      <c r="G174"/>
      <c r="H174"/>
      <c r="I174"/>
      <c r="J174"/>
      <c r="AC174"/>
      <c r="BL174"/>
      <c r="BM174"/>
      <c r="BN174"/>
      <c r="BO174"/>
      <c r="BP174"/>
      <c r="BQ174"/>
      <c r="BR174"/>
      <c r="BS174"/>
      <c r="BT174"/>
      <c r="BU174"/>
      <c r="BV174"/>
      <c r="BW174"/>
      <c r="BX174"/>
      <c r="BY174"/>
      <c r="BZ174"/>
      <c r="CA174"/>
      <c r="CB174"/>
      <c r="CC174"/>
      <c r="CD174"/>
      <c r="CE174"/>
      <c r="CF174"/>
      <c r="CG174"/>
      <c r="CH174"/>
      <c r="CI174"/>
      <c r="CJ174"/>
      <c r="CK174"/>
      <c r="CL174"/>
      <c r="CM174"/>
      <c r="CN174"/>
      <c r="CO174"/>
      <c r="CP174"/>
      <c r="CQ174"/>
      <c r="CR174"/>
      <c r="CS174"/>
      <c r="CT174"/>
      <c r="CU174"/>
      <c r="CV174"/>
      <c r="CW174"/>
      <c r="CX174"/>
      <c r="CY174"/>
      <c r="CZ174"/>
      <c r="DA174"/>
      <c r="DB174"/>
      <c r="DC174"/>
      <c r="DD174"/>
      <c r="DE174"/>
      <c r="DF174"/>
      <c r="DG174"/>
      <c r="DH174"/>
      <c r="DI174"/>
      <c r="DJ174"/>
      <c r="DK174"/>
      <c r="DL174"/>
      <c r="DM174"/>
      <c r="DN174"/>
      <c r="DO174"/>
      <c r="DP174"/>
      <c r="DQ174"/>
      <c r="DR174"/>
      <c r="DS174"/>
      <c r="DT174"/>
      <c r="DU174"/>
      <c r="DV174"/>
      <c r="DW174"/>
      <c r="DX174"/>
      <c r="DY174"/>
      <c r="DZ174"/>
      <c r="EA174"/>
    </row>
    <row r="175" spans="1:131">
      <c r="A175"/>
      <c r="B175"/>
      <c r="C175"/>
      <c r="D175"/>
      <c r="E175"/>
      <c r="F175"/>
      <c r="G175"/>
      <c r="H175"/>
      <c r="I175"/>
      <c r="J175"/>
      <c r="AC175"/>
      <c r="BL175"/>
      <c r="BM175"/>
      <c r="BN175"/>
      <c r="BO175"/>
      <c r="BP175"/>
      <c r="BQ175"/>
      <c r="BR175"/>
      <c r="BS175"/>
      <c r="BT175"/>
      <c r="BU175"/>
      <c r="BV175"/>
      <c r="BW175"/>
      <c r="BX175"/>
      <c r="BY175"/>
      <c r="BZ175"/>
      <c r="CA175"/>
      <c r="CB175"/>
      <c r="CC175"/>
      <c r="CD175"/>
      <c r="CE175"/>
      <c r="CF175"/>
      <c r="CG175"/>
      <c r="CH175"/>
      <c r="CI175"/>
      <c r="CJ175"/>
      <c r="CK175"/>
      <c r="CL175"/>
      <c r="CM175"/>
      <c r="CN175"/>
      <c r="CO175"/>
      <c r="CP175"/>
      <c r="CQ175"/>
      <c r="CR175"/>
      <c r="CS175"/>
      <c r="CT175"/>
      <c r="CU175"/>
      <c r="CV175"/>
      <c r="CW175"/>
      <c r="CX175"/>
      <c r="CY175"/>
      <c r="CZ175"/>
      <c r="DA175"/>
      <c r="DB175"/>
      <c r="DC175"/>
      <c r="DD175"/>
      <c r="DE175"/>
      <c r="DF175"/>
      <c r="DG175"/>
      <c r="DH175"/>
      <c r="DI175"/>
      <c r="DJ175"/>
      <c r="DK175"/>
      <c r="DL175"/>
      <c r="DM175"/>
      <c r="DN175"/>
      <c r="DO175"/>
      <c r="DP175"/>
      <c r="DQ175"/>
      <c r="DR175"/>
      <c r="DS175"/>
      <c r="DT175"/>
      <c r="DU175"/>
      <c r="DV175"/>
      <c r="DW175"/>
      <c r="DX175"/>
      <c r="DY175"/>
      <c r="DZ175"/>
      <c r="EA175"/>
    </row>
    <row r="176" spans="1:131">
      <c r="A176"/>
      <c r="B176"/>
      <c r="C176"/>
      <c r="D176"/>
      <c r="E176"/>
      <c r="F176"/>
      <c r="G176"/>
      <c r="H176"/>
      <c r="I176"/>
      <c r="J176"/>
      <c r="AC176"/>
      <c r="BL176"/>
      <c r="BM176"/>
      <c r="BN176"/>
      <c r="BO176"/>
      <c r="BP176"/>
      <c r="BQ176"/>
      <c r="BR176"/>
      <c r="BS176"/>
      <c r="BT176"/>
      <c r="BU176"/>
      <c r="BV176"/>
      <c r="BW176"/>
      <c r="BX176"/>
      <c r="BY176"/>
      <c r="BZ176"/>
      <c r="CA176"/>
      <c r="CB176"/>
      <c r="CC176"/>
      <c r="CD176"/>
      <c r="CE176"/>
      <c r="CF176"/>
      <c r="CG176"/>
      <c r="CH176"/>
      <c r="CI176"/>
      <c r="CJ176"/>
      <c r="CK176"/>
      <c r="CL176"/>
      <c r="CM176"/>
      <c r="CN176"/>
      <c r="CO176"/>
      <c r="CP176"/>
      <c r="CQ176"/>
      <c r="CR176"/>
      <c r="CS176"/>
      <c r="CT176"/>
      <c r="CU176"/>
      <c r="CV176"/>
      <c r="CW176"/>
      <c r="CX176"/>
      <c r="CY176"/>
      <c r="CZ176"/>
      <c r="DA176"/>
      <c r="DB176"/>
      <c r="DC176"/>
      <c r="DD176"/>
      <c r="DE176"/>
      <c r="DF176"/>
      <c r="DG176"/>
      <c r="DH176"/>
      <c r="DI176"/>
      <c r="DJ176"/>
      <c r="DK176"/>
      <c r="DL176"/>
      <c r="DM176"/>
      <c r="DN176"/>
      <c r="DO176"/>
      <c r="DP176"/>
      <c r="DQ176"/>
      <c r="DR176"/>
      <c r="DS176"/>
      <c r="DT176"/>
      <c r="DU176"/>
      <c r="DV176"/>
      <c r="DW176"/>
      <c r="DX176"/>
      <c r="DY176"/>
      <c r="DZ176"/>
      <c r="EA176"/>
    </row>
    <row r="177" spans="1:131">
      <c r="A177"/>
      <c r="B177"/>
      <c r="C177"/>
      <c r="D177"/>
      <c r="E177"/>
      <c r="F177"/>
      <c r="G177"/>
      <c r="H177"/>
      <c r="I177"/>
      <c r="J177"/>
      <c r="AC177"/>
      <c r="BL177"/>
      <c r="BM177"/>
      <c r="BN177"/>
      <c r="BO177"/>
      <c r="BP177"/>
      <c r="BQ177"/>
      <c r="BR177"/>
      <c r="BS177"/>
      <c r="BT177"/>
      <c r="BU177"/>
      <c r="BV177"/>
      <c r="BW177"/>
      <c r="BX177"/>
      <c r="BY177"/>
      <c r="BZ177"/>
      <c r="CA177"/>
      <c r="CB177"/>
      <c r="CC177"/>
      <c r="CD177"/>
      <c r="CE177"/>
      <c r="CF177"/>
      <c r="CG177"/>
      <c r="CH177"/>
      <c r="CI177"/>
      <c r="CJ177"/>
      <c r="CK177"/>
      <c r="CL177"/>
      <c r="CM177"/>
      <c r="CN177"/>
      <c r="CO177"/>
      <c r="CP177"/>
      <c r="CQ177"/>
      <c r="CR177"/>
      <c r="CS177"/>
      <c r="CT177"/>
      <c r="CU177"/>
      <c r="CV177"/>
      <c r="CW177"/>
      <c r="CX177"/>
      <c r="CY177"/>
      <c r="CZ177"/>
      <c r="DA177"/>
      <c r="DB177"/>
      <c r="DC177"/>
      <c r="DD177"/>
      <c r="DE177"/>
      <c r="DF177"/>
      <c r="DG177"/>
      <c r="DH177"/>
      <c r="DI177"/>
      <c r="DJ177"/>
      <c r="DK177"/>
      <c r="DL177"/>
      <c r="DM177"/>
      <c r="DN177"/>
      <c r="DO177"/>
      <c r="DP177"/>
      <c r="DQ177"/>
      <c r="DR177"/>
      <c r="DS177"/>
      <c r="DT177"/>
      <c r="DU177"/>
      <c r="DV177"/>
      <c r="DW177"/>
      <c r="DX177"/>
      <c r="DY177"/>
      <c r="DZ177"/>
      <c r="EA177"/>
    </row>
    <row r="178" spans="1:131">
      <c r="A178"/>
      <c r="B178"/>
      <c r="C178"/>
      <c r="D178"/>
      <c r="E178"/>
      <c r="F178"/>
      <c r="G178"/>
      <c r="H178"/>
      <c r="I178"/>
      <c r="J178"/>
      <c r="AC178"/>
      <c r="BL178"/>
      <c r="BM178"/>
      <c r="BN178"/>
      <c r="BO178"/>
      <c r="BP178"/>
      <c r="BQ178"/>
      <c r="BR178"/>
      <c r="BS178"/>
      <c r="BT178"/>
      <c r="BU178"/>
      <c r="BV178"/>
      <c r="BW178"/>
      <c r="BX178"/>
      <c r="BY178"/>
      <c r="BZ178"/>
      <c r="CA178"/>
      <c r="CB178"/>
      <c r="CC178"/>
      <c r="CD178"/>
      <c r="CE178"/>
      <c r="CF178"/>
      <c r="CG178"/>
      <c r="CH178"/>
      <c r="CI178"/>
      <c r="CJ178"/>
      <c r="CK178"/>
      <c r="CL178"/>
      <c r="CM178"/>
      <c r="CN178"/>
      <c r="CO178"/>
      <c r="CP178"/>
      <c r="CQ178"/>
      <c r="CR178"/>
      <c r="CS178"/>
      <c r="CT178"/>
      <c r="CU178"/>
      <c r="CV178"/>
      <c r="CW178"/>
      <c r="CX178"/>
      <c r="CY178"/>
      <c r="CZ178"/>
      <c r="DA178"/>
      <c r="DB178"/>
      <c r="DC178"/>
      <c r="DD178"/>
      <c r="DE178"/>
      <c r="DF178"/>
      <c r="DG178"/>
      <c r="DH178"/>
      <c r="DI178"/>
      <c r="DJ178"/>
      <c r="DK178"/>
      <c r="DL178"/>
      <c r="DM178"/>
      <c r="DN178"/>
      <c r="DO178"/>
      <c r="DP178"/>
      <c r="DQ178"/>
      <c r="DR178"/>
      <c r="DS178"/>
      <c r="DT178"/>
      <c r="DU178"/>
      <c r="DV178"/>
      <c r="DW178"/>
      <c r="DX178"/>
      <c r="DY178"/>
      <c r="DZ178"/>
      <c r="EA178"/>
    </row>
    <row r="179" spans="1:131">
      <c r="A179"/>
      <c r="B179"/>
      <c r="C179"/>
      <c r="D179"/>
      <c r="E179"/>
      <c r="F179"/>
      <c r="G179"/>
      <c r="H179"/>
      <c r="I179"/>
      <c r="J179"/>
      <c r="AC179"/>
      <c r="BL179"/>
      <c r="BM179"/>
      <c r="BN179"/>
      <c r="BO179"/>
      <c r="BP179"/>
      <c r="BQ179"/>
      <c r="BR179"/>
      <c r="BS179"/>
      <c r="BT179"/>
      <c r="BU179"/>
      <c r="BV179"/>
      <c r="BW179"/>
      <c r="BX179"/>
      <c r="BY179"/>
      <c r="BZ179"/>
      <c r="CA179"/>
      <c r="CB179"/>
      <c r="CC179"/>
      <c r="CD179"/>
      <c r="CE179"/>
      <c r="CF179"/>
      <c r="CG179"/>
      <c r="CH179"/>
      <c r="CI179"/>
      <c r="CJ179"/>
      <c r="CK179"/>
      <c r="CL179"/>
      <c r="CM179"/>
      <c r="CN179"/>
      <c r="CO179"/>
      <c r="CP179"/>
      <c r="CQ179"/>
      <c r="CR179"/>
      <c r="CS179"/>
      <c r="CT179"/>
      <c r="CU179"/>
      <c r="CV179"/>
      <c r="CW179"/>
      <c r="CX179"/>
      <c r="CY179"/>
      <c r="CZ179"/>
      <c r="DA179"/>
      <c r="DB179"/>
      <c r="DC179"/>
      <c r="DD179"/>
      <c r="DE179"/>
      <c r="DF179"/>
      <c r="DG179"/>
      <c r="DH179"/>
      <c r="DI179"/>
      <c r="DJ179"/>
      <c r="DK179"/>
      <c r="DL179"/>
      <c r="DM179"/>
      <c r="DN179"/>
      <c r="DO179"/>
      <c r="DP179"/>
      <c r="DQ179"/>
      <c r="DR179"/>
      <c r="DS179"/>
      <c r="DT179"/>
      <c r="DU179"/>
      <c r="DV179"/>
      <c r="DW179"/>
      <c r="DX179"/>
      <c r="DY179"/>
      <c r="DZ179"/>
      <c r="EA179"/>
    </row>
    <row r="180" spans="1:131">
      <c r="A180"/>
      <c r="B180"/>
      <c r="C180"/>
      <c r="D180"/>
      <c r="E180"/>
      <c r="F180"/>
      <c r="G180"/>
      <c r="H180"/>
      <c r="I180"/>
      <c r="J180"/>
      <c r="AC180"/>
      <c r="BL180"/>
      <c r="BM180"/>
      <c r="BN180"/>
      <c r="BO180"/>
      <c r="BP180"/>
      <c r="BQ180"/>
      <c r="BR180"/>
      <c r="BS180"/>
      <c r="BT180"/>
      <c r="BU180"/>
      <c r="BV180"/>
      <c r="BW180"/>
      <c r="BX180"/>
      <c r="BY180"/>
      <c r="BZ180"/>
      <c r="CA180"/>
      <c r="CB180"/>
      <c r="CC180"/>
      <c r="CD180"/>
      <c r="CE180"/>
      <c r="CF180"/>
      <c r="CG180"/>
      <c r="CH180"/>
      <c r="CI180"/>
      <c r="CJ180"/>
      <c r="CK180"/>
      <c r="CL180"/>
      <c r="CM180"/>
      <c r="CN180"/>
      <c r="CO180"/>
      <c r="CP180"/>
      <c r="CQ180"/>
      <c r="CR180"/>
      <c r="CS180"/>
      <c r="CT180"/>
      <c r="CU180"/>
      <c r="CV180"/>
      <c r="CW180"/>
      <c r="CX180"/>
      <c r="CY180"/>
      <c r="CZ180"/>
      <c r="DA180"/>
      <c r="DB180"/>
      <c r="DC180"/>
      <c r="DD180"/>
      <c r="DE180"/>
      <c r="DF180"/>
      <c r="DG180"/>
      <c r="DH180"/>
      <c r="DI180"/>
      <c r="DJ180"/>
      <c r="DK180"/>
      <c r="DL180"/>
      <c r="DM180"/>
      <c r="DN180"/>
      <c r="DO180"/>
      <c r="DP180"/>
      <c r="DQ180"/>
      <c r="DR180"/>
      <c r="DS180"/>
      <c r="DT180"/>
      <c r="DU180"/>
      <c r="DV180"/>
      <c r="DW180"/>
      <c r="DX180"/>
      <c r="DY180"/>
      <c r="DZ180"/>
      <c r="EA180"/>
    </row>
    <row r="181" spans="1:131">
      <c r="A181"/>
      <c r="B181"/>
      <c r="C181"/>
      <c r="D181"/>
      <c r="E181"/>
      <c r="F181"/>
      <c r="G181"/>
      <c r="H181"/>
      <c r="I181"/>
      <c r="J181"/>
      <c r="AC181"/>
      <c r="BL181"/>
      <c r="BM181"/>
      <c r="BN181"/>
      <c r="BO181"/>
      <c r="BP181"/>
      <c r="BQ181"/>
      <c r="BR181"/>
      <c r="BS181"/>
      <c r="BT181"/>
      <c r="BU181"/>
      <c r="BV181"/>
      <c r="BW181"/>
      <c r="BX181"/>
      <c r="BY181"/>
      <c r="BZ181"/>
      <c r="CA181"/>
      <c r="CB181"/>
      <c r="CC181"/>
      <c r="CD181"/>
      <c r="CE181"/>
      <c r="CF181"/>
      <c r="CG181"/>
      <c r="CH181"/>
      <c r="CI181"/>
      <c r="CJ181"/>
      <c r="CK181"/>
      <c r="CL181"/>
      <c r="CM181"/>
      <c r="CN181"/>
      <c r="CO181"/>
      <c r="CP181"/>
      <c r="CQ181"/>
      <c r="CR181"/>
      <c r="CS181"/>
      <c r="CT181"/>
      <c r="CU181"/>
      <c r="CV181"/>
      <c r="CW181"/>
      <c r="CX181"/>
      <c r="CY181"/>
      <c r="CZ181"/>
      <c r="DA181"/>
      <c r="DB181"/>
      <c r="DC181"/>
      <c r="DD181"/>
      <c r="DE181"/>
      <c r="DF181"/>
      <c r="DG181"/>
      <c r="DH181"/>
      <c r="DI181"/>
      <c r="DJ181"/>
      <c r="DK181"/>
      <c r="DL181"/>
      <c r="DM181"/>
      <c r="DN181"/>
      <c r="DO181"/>
      <c r="DP181"/>
      <c r="DQ181"/>
      <c r="DR181"/>
      <c r="DS181"/>
      <c r="DT181"/>
      <c r="DU181"/>
      <c r="DV181"/>
      <c r="DW181"/>
      <c r="DX181"/>
      <c r="DY181"/>
      <c r="DZ181"/>
      <c r="EA181"/>
    </row>
    <row r="182" spans="1:131">
      <c r="A182"/>
      <c r="B182"/>
      <c r="C182"/>
      <c r="D182"/>
      <c r="E182"/>
      <c r="F182"/>
      <c r="G182"/>
      <c r="H182"/>
      <c r="I182"/>
      <c r="J182"/>
      <c r="AC182"/>
      <c r="BL182"/>
      <c r="BM182"/>
      <c r="BN182"/>
      <c r="BO182"/>
      <c r="BP182"/>
      <c r="BQ182"/>
      <c r="BR182"/>
      <c r="BS182"/>
      <c r="BT182"/>
      <c r="BU182"/>
      <c r="BV182"/>
      <c r="BW182"/>
      <c r="BX182"/>
      <c r="BY182"/>
      <c r="BZ182"/>
      <c r="CA182"/>
      <c r="CB182"/>
      <c r="CC182"/>
      <c r="CD182"/>
      <c r="CE182"/>
      <c r="CF182"/>
      <c r="CG182"/>
      <c r="CH182"/>
      <c r="CI182"/>
      <c r="CJ182"/>
      <c r="CK182"/>
      <c r="CL182"/>
      <c r="CM182"/>
      <c r="CN182"/>
      <c r="CO182"/>
      <c r="CP182"/>
      <c r="CQ182"/>
      <c r="CR182"/>
      <c r="CS182"/>
      <c r="CT182"/>
      <c r="CU182"/>
      <c r="CV182"/>
      <c r="CW182"/>
      <c r="CX182"/>
      <c r="CY182"/>
      <c r="CZ182"/>
      <c r="DA182"/>
      <c r="DB182"/>
      <c r="DC182"/>
      <c r="DD182"/>
      <c r="DE182"/>
      <c r="DF182"/>
      <c r="DG182"/>
      <c r="DH182"/>
      <c r="DI182"/>
      <c r="DJ182"/>
      <c r="DK182"/>
      <c r="DL182"/>
      <c r="DM182"/>
      <c r="DN182"/>
      <c r="DO182"/>
      <c r="DP182"/>
      <c r="DQ182"/>
      <c r="DR182"/>
      <c r="DS182"/>
      <c r="DT182"/>
      <c r="DU182"/>
      <c r="DV182"/>
      <c r="DW182"/>
      <c r="DX182"/>
      <c r="DY182"/>
      <c r="DZ182"/>
      <c r="EA182"/>
    </row>
    <row r="183" spans="1:131">
      <c r="A183"/>
      <c r="B183"/>
      <c r="C183"/>
      <c r="D183"/>
      <c r="E183"/>
      <c r="F183"/>
      <c r="G183"/>
      <c r="H183"/>
      <c r="I183"/>
      <c r="J183"/>
      <c r="AC183"/>
      <c r="BL183"/>
      <c r="BM183"/>
      <c r="BN183"/>
      <c r="BO183"/>
      <c r="BP183"/>
      <c r="BQ183"/>
      <c r="BR183"/>
      <c r="BS183"/>
      <c r="BT183"/>
      <c r="BU183"/>
      <c r="BV183"/>
      <c r="BW183"/>
      <c r="BX183"/>
      <c r="BY183"/>
      <c r="BZ183"/>
      <c r="CA183"/>
      <c r="CB183"/>
      <c r="CC183"/>
      <c r="CD183"/>
      <c r="CE183"/>
      <c r="CF183"/>
      <c r="CG183"/>
      <c r="CH183"/>
      <c r="CI183"/>
      <c r="CJ183"/>
      <c r="CK183"/>
      <c r="CL183"/>
      <c r="CM183"/>
      <c r="CN183"/>
      <c r="CO183"/>
      <c r="CP183"/>
      <c r="CQ183"/>
      <c r="CR183"/>
      <c r="CS183"/>
      <c r="CT183"/>
      <c r="CU183"/>
      <c r="CV183"/>
      <c r="CW183"/>
      <c r="CX183"/>
      <c r="CY183"/>
      <c r="CZ183"/>
      <c r="DA183"/>
      <c r="DB183"/>
      <c r="DC183"/>
      <c r="DD183"/>
      <c r="DE183"/>
      <c r="DF183"/>
      <c r="DG183"/>
      <c r="DH183"/>
      <c r="DI183"/>
      <c r="DJ183"/>
      <c r="DK183"/>
      <c r="DL183"/>
      <c r="DM183"/>
      <c r="DN183"/>
      <c r="DO183"/>
      <c r="DP183"/>
      <c r="DQ183"/>
      <c r="DR183"/>
      <c r="DS183"/>
      <c r="DT183"/>
      <c r="DU183"/>
      <c r="DV183"/>
      <c r="DW183"/>
      <c r="DX183"/>
      <c r="DY183"/>
      <c r="DZ183"/>
      <c r="EA183"/>
    </row>
    <row r="184" spans="1:131">
      <c r="A184"/>
      <c r="B184"/>
      <c r="C184"/>
      <c r="D184"/>
      <c r="E184"/>
      <c r="F184"/>
      <c r="G184"/>
      <c r="H184"/>
      <c r="I184"/>
      <c r="J184"/>
      <c r="AC184"/>
      <c r="BL184"/>
      <c r="BM184"/>
      <c r="BN184"/>
      <c r="BO184"/>
      <c r="BP184"/>
      <c r="BQ184"/>
      <c r="BR184"/>
      <c r="BS184"/>
      <c r="BT184"/>
      <c r="BU184"/>
      <c r="BV184"/>
      <c r="BW184"/>
      <c r="BX184"/>
      <c r="BY184"/>
      <c r="BZ184"/>
      <c r="CA184"/>
      <c r="CB184"/>
      <c r="CC184"/>
      <c r="CD184"/>
      <c r="CE184"/>
      <c r="CF184"/>
      <c r="CG184"/>
      <c r="CH184"/>
      <c r="CI184"/>
      <c r="CJ184"/>
      <c r="CK184"/>
      <c r="CL184"/>
      <c r="CM184"/>
      <c r="CN184"/>
      <c r="CO184"/>
      <c r="CP184"/>
      <c r="CQ184"/>
      <c r="CR184"/>
      <c r="CS184"/>
      <c r="CT184"/>
      <c r="CU184"/>
      <c r="CV184"/>
      <c r="CW184"/>
      <c r="CX184"/>
      <c r="CY184"/>
      <c r="CZ184"/>
      <c r="DA184"/>
      <c r="DB184"/>
      <c r="DC184"/>
      <c r="DD184"/>
      <c r="DE184"/>
      <c r="DF184"/>
      <c r="DG184"/>
      <c r="DH184"/>
      <c r="DI184"/>
      <c r="DJ184"/>
      <c r="DK184"/>
      <c r="DL184"/>
      <c r="DM184"/>
      <c r="DN184"/>
      <c r="DO184"/>
      <c r="DP184"/>
      <c r="DQ184"/>
      <c r="DR184"/>
      <c r="DS184"/>
      <c r="DT184"/>
      <c r="DU184"/>
      <c r="DV184"/>
      <c r="DW184"/>
      <c r="DX184"/>
      <c r="DY184"/>
      <c r="DZ184"/>
      <c r="EA184"/>
    </row>
    <row r="185" spans="1:131">
      <c r="A185"/>
      <c r="B185"/>
      <c r="C185"/>
      <c r="D185"/>
      <c r="E185"/>
      <c r="F185"/>
      <c r="G185"/>
      <c r="H185"/>
      <c r="I185"/>
      <c r="J185"/>
      <c r="AC185"/>
      <c r="BL185"/>
      <c r="BM185"/>
      <c r="BN185"/>
      <c r="BO185"/>
      <c r="BP185"/>
      <c r="BQ185"/>
      <c r="BR185"/>
      <c r="BS185"/>
      <c r="BT185"/>
      <c r="BU185"/>
      <c r="BV185"/>
      <c r="BW185"/>
      <c r="BX185"/>
      <c r="BY185"/>
      <c r="BZ185"/>
      <c r="CA185"/>
      <c r="CB185"/>
      <c r="CC185"/>
      <c r="CD185"/>
      <c r="CE185"/>
      <c r="CF185"/>
      <c r="CG185"/>
      <c r="CH185"/>
      <c r="CI185"/>
      <c r="CJ185"/>
      <c r="CK185"/>
      <c r="CL185"/>
      <c r="CM185"/>
      <c r="CN185"/>
      <c r="CO185"/>
      <c r="CP185"/>
      <c r="CQ185"/>
      <c r="CR185"/>
      <c r="CS185"/>
      <c r="CT185"/>
      <c r="CU185"/>
      <c r="CV185"/>
      <c r="CW185"/>
      <c r="CX185"/>
      <c r="CY185"/>
      <c r="CZ185"/>
      <c r="DA185"/>
      <c r="DB185"/>
      <c r="DC185"/>
      <c r="DD185"/>
      <c r="DE185"/>
      <c r="DF185"/>
      <c r="DG185"/>
      <c r="DH185"/>
      <c r="DI185"/>
      <c r="DJ185"/>
      <c r="DK185"/>
      <c r="DL185"/>
      <c r="DM185"/>
      <c r="DN185"/>
      <c r="DO185"/>
      <c r="DP185"/>
      <c r="DQ185"/>
      <c r="DR185"/>
      <c r="DS185"/>
      <c r="DT185"/>
      <c r="DU185"/>
      <c r="DV185"/>
      <c r="DW185"/>
      <c r="DX185"/>
      <c r="DY185"/>
      <c r="DZ185"/>
      <c r="EA185"/>
    </row>
    <row r="186" spans="1:131">
      <c r="A186"/>
      <c r="B186"/>
      <c r="C186"/>
      <c r="D186"/>
      <c r="E186"/>
      <c r="F186"/>
      <c r="G186"/>
      <c r="H186"/>
      <c r="I186"/>
      <c r="J186"/>
      <c r="AC186"/>
      <c r="BL186"/>
      <c r="BM186"/>
      <c r="BN186"/>
      <c r="BO186"/>
      <c r="BP186"/>
      <c r="BQ186"/>
      <c r="BR186"/>
      <c r="BS186"/>
      <c r="BT186"/>
      <c r="BU186"/>
      <c r="BV186"/>
      <c r="BW186"/>
      <c r="BX186"/>
      <c r="BY186"/>
      <c r="BZ186"/>
      <c r="CA186"/>
      <c r="CB186"/>
      <c r="CC186"/>
      <c r="CD186"/>
      <c r="CE186"/>
      <c r="CF186"/>
      <c r="CG186"/>
      <c r="CH186"/>
      <c r="CI186"/>
      <c r="CJ186"/>
      <c r="CK186"/>
      <c r="CL186"/>
      <c r="CM186"/>
      <c r="CN186"/>
      <c r="CO186"/>
      <c r="CP186"/>
      <c r="CQ186"/>
      <c r="CR186"/>
      <c r="CS186"/>
      <c r="CT186"/>
      <c r="CU186"/>
      <c r="CV186"/>
      <c r="CW186"/>
      <c r="CX186"/>
      <c r="CY186"/>
      <c r="CZ186"/>
      <c r="DA186"/>
      <c r="DB186"/>
      <c r="DC186"/>
      <c r="DD186"/>
      <c r="DE186"/>
      <c r="DF186"/>
      <c r="DG186"/>
      <c r="DH186"/>
      <c r="DI186"/>
      <c r="DJ186"/>
      <c r="DK186"/>
      <c r="DL186"/>
      <c r="DM186"/>
      <c r="DN186"/>
      <c r="DO186"/>
      <c r="DP186"/>
      <c r="DQ186"/>
      <c r="DR186"/>
      <c r="DS186"/>
      <c r="DT186"/>
      <c r="DU186"/>
      <c r="DV186"/>
      <c r="DW186"/>
      <c r="DX186"/>
      <c r="DY186"/>
      <c r="DZ186"/>
      <c r="EA186"/>
    </row>
    <row r="187" spans="1:131">
      <c r="A187"/>
      <c r="B187"/>
      <c r="C187"/>
      <c r="D187"/>
      <c r="E187"/>
      <c r="F187"/>
      <c r="G187"/>
      <c r="H187"/>
      <c r="I187"/>
      <c r="J187"/>
      <c r="AC187"/>
      <c r="BL187"/>
      <c r="BM187"/>
      <c r="BN187"/>
      <c r="BO187"/>
      <c r="BP187"/>
      <c r="BQ187"/>
      <c r="BR187"/>
      <c r="BS187"/>
      <c r="BT187"/>
      <c r="BU187"/>
      <c r="BV187"/>
      <c r="BW187"/>
      <c r="BX187"/>
      <c r="BY187"/>
      <c r="BZ187"/>
      <c r="CA187"/>
      <c r="CB187"/>
      <c r="CC187"/>
      <c r="CD187"/>
      <c r="CE187"/>
      <c r="CF187"/>
      <c r="CG187"/>
      <c r="CH187"/>
      <c r="CI187"/>
      <c r="CJ187"/>
      <c r="CK187"/>
      <c r="CL187"/>
      <c r="CM187"/>
      <c r="CN187"/>
      <c r="CO187"/>
      <c r="CP187"/>
      <c r="CQ187"/>
      <c r="CR187"/>
      <c r="CS187"/>
      <c r="CT187"/>
      <c r="CU187"/>
      <c r="CV187"/>
      <c r="CW187"/>
      <c r="CX187"/>
      <c r="CY187"/>
      <c r="CZ187"/>
      <c r="DA187"/>
      <c r="DB187"/>
      <c r="DC187"/>
      <c r="DD187"/>
      <c r="DE187"/>
      <c r="DF187"/>
      <c r="DG187"/>
      <c r="DH187"/>
      <c r="DI187"/>
      <c r="DJ187"/>
      <c r="DK187"/>
      <c r="DL187"/>
      <c r="DM187"/>
      <c r="DN187"/>
      <c r="DO187"/>
      <c r="DP187"/>
      <c r="DQ187"/>
      <c r="DR187"/>
      <c r="DS187"/>
      <c r="DT187"/>
      <c r="DU187"/>
      <c r="DV187"/>
      <c r="DW187"/>
      <c r="DX187"/>
      <c r="DY187"/>
      <c r="DZ187"/>
      <c r="EA187"/>
    </row>
    <row r="188" spans="1:131">
      <c r="A188"/>
      <c r="B188"/>
      <c r="C188"/>
      <c r="D188"/>
      <c r="E188"/>
      <c r="F188"/>
      <c r="G188"/>
      <c r="H188"/>
      <c r="I188"/>
      <c r="J188"/>
      <c r="AC188"/>
      <c r="BL188"/>
      <c r="BM188"/>
      <c r="BN188"/>
      <c r="BO188"/>
      <c r="BP188"/>
      <c r="BQ188"/>
      <c r="BR188"/>
      <c r="BS188"/>
      <c r="BT188"/>
      <c r="BU188"/>
      <c r="BV188"/>
      <c r="BW188"/>
      <c r="BX188"/>
      <c r="BY188"/>
      <c r="BZ188"/>
      <c r="CA188"/>
      <c r="CB188"/>
      <c r="CC188"/>
      <c r="CD188"/>
      <c r="CE188"/>
      <c r="CF188"/>
      <c r="CG188"/>
      <c r="CH188"/>
      <c r="CI188"/>
      <c r="CJ188"/>
      <c r="CK188"/>
      <c r="CL188"/>
      <c r="CM188"/>
      <c r="CN188"/>
      <c r="CO188"/>
      <c r="CP188"/>
      <c r="CQ188"/>
      <c r="CR188"/>
      <c r="CS188"/>
      <c r="CT188"/>
      <c r="CU188"/>
      <c r="CV188"/>
      <c r="CW188"/>
      <c r="CX188"/>
      <c r="CY188"/>
      <c r="CZ188"/>
      <c r="DA188"/>
      <c r="DB188"/>
      <c r="DC188"/>
      <c r="DD188"/>
      <c r="DE188"/>
      <c r="DF188"/>
      <c r="DG188"/>
      <c r="DH188"/>
      <c r="DI188"/>
      <c r="DJ188"/>
      <c r="DK188"/>
      <c r="DL188"/>
      <c r="DM188"/>
      <c r="DN188"/>
      <c r="DO188"/>
      <c r="DP188"/>
      <c r="DQ188"/>
      <c r="DR188"/>
      <c r="DS188"/>
      <c r="DT188"/>
      <c r="DU188"/>
      <c r="DV188"/>
      <c r="DW188"/>
      <c r="DX188"/>
      <c r="DY188"/>
      <c r="DZ188"/>
      <c r="EA188"/>
    </row>
    <row r="189" spans="1:131">
      <c r="A189"/>
      <c r="B189"/>
      <c r="C189"/>
      <c r="D189"/>
      <c r="E189"/>
      <c r="F189"/>
      <c r="G189"/>
      <c r="H189"/>
      <c r="I189"/>
      <c r="J189"/>
      <c r="AC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c r="DF189"/>
      <c r="DG189"/>
      <c r="DH189"/>
      <c r="DI189"/>
      <c r="DJ189"/>
      <c r="DK189"/>
      <c r="DL189"/>
      <c r="DM189"/>
      <c r="DN189"/>
      <c r="DO189"/>
      <c r="DP189"/>
      <c r="DQ189"/>
      <c r="DR189"/>
      <c r="DS189"/>
      <c r="DT189"/>
      <c r="DU189"/>
      <c r="DV189"/>
      <c r="DW189"/>
      <c r="DX189"/>
      <c r="DY189"/>
      <c r="DZ189"/>
      <c r="EA189"/>
    </row>
    <row r="190" spans="1:131">
      <c r="A190"/>
      <c r="B190"/>
      <c r="C190"/>
      <c r="D190"/>
      <c r="E190"/>
      <c r="F190"/>
      <c r="G190"/>
      <c r="H190"/>
      <c r="I190"/>
      <c r="J190"/>
      <c r="AC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c r="DP190"/>
      <c r="DQ190"/>
      <c r="DR190"/>
      <c r="DS190"/>
      <c r="DT190"/>
      <c r="DU190"/>
      <c r="DV190"/>
      <c r="DW190"/>
      <c r="DX190"/>
      <c r="DY190"/>
      <c r="DZ190"/>
      <c r="EA190"/>
    </row>
    <row r="191" spans="1:131">
      <c r="A191"/>
      <c r="B191"/>
      <c r="C191"/>
      <c r="D191"/>
      <c r="E191"/>
      <c r="F191"/>
      <c r="G191"/>
      <c r="H191"/>
      <c r="I191"/>
      <c r="J191"/>
      <c r="AC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c r="DP191"/>
      <c r="DQ191"/>
      <c r="DR191"/>
      <c r="DS191"/>
      <c r="DT191"/>
      <c r="DU191"/>
      <c r="DV191"/>
      <c r="DW191"/>
      <c r="DX191"/>
      <c r="DY191"/>
      <c r="DZ191"/>
      <c r="EA191"/>
    </row>
    <row r="192" spans="1:131">
      <c r="A192"/>
      <c r="B192"/>
      <c r="C192"/>
      <c r="D192"/>
      <c r="E192"/>
      <c r="F192"/>
      <c r="G192"/>
      <c r="H192"/>
      <c r="I192"/>
      <c r="J192"/>
      <c r="AC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c r="DP192"/>
      <c r="DQ192"/>
      <c r="DR192"/>
      <c r="DS192"/>
      <c r="DT192"/>
      <c r="DU192"/>
      <c r="DV192"/>
      <c r="DW192"/>
      <c r="DX192"/>
      <c r="DY192"/>
      <c r="DZ192"/>
      <c r="EA192"/>
    </row>
    <row r="193" spans="1:131">
      <c r="A193"/>
      <c r="B193"/>
      <c r="C193"/>
      <c r="D193"/>
      <c r="E193"/>
      <c r="F193"/>
      <c r="G193"/>
      <c r="H193"/>
      <c r="I193"/>
      <c r="J193"/>
      <c r="AC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c r="DP193"/>
      <c r="DQ193"/>
      <c r="DR193"/>
      <c r="DS193"/>
      <c r="DT193"/>
      <c r="DU193"/>
      <c r="DV193"/>
      <c r="DW193"/>
      <c r="DX193"/>
      <c r="DY193"/>
      <c r="DZ193"/>
      <c r="EA193"/>
    </row>
    <row r="194" spans="1:131">
      <c r="A194"/>
      <c r="B194"/>
      <c r="C194"/>
      <c r="D194"/>
      <c r="E194"/>
      <c r="F194"/>
      <c r="G194"/>
      <c r="H194"/>
      <c r="I194"/>
      <c r="J194"/>
      <c r="AC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c r="DP194"/>
      <c r="DQ194"/>
      <c r="DR194"/>
      <c r="DS194"/>
      <c r="DT194"/>
      <c r="DU194"/>
      <c r="DV194"/>
      <c r="DW194"/>
      <c r="DX194"/>
      <c r="DY194"/>
      <c r="DZ194"/>
      <c r="EA194"/>
    </row>
    <row r="195" spans="1:131">
      <c r="A195"/>
      <c r="B195"/>
      <c r="C195"/>
      <c r="D195"/>
      <c r="E195"/>
      <c r="F195"/>
      <c r="G195"/>
      <c r="H195"/>
      <c r="I195"/>
      <c r="J195"/>
      <c r="AC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c r="DP195"/>
      <c r="DQ195"/>
      <c r="DR195"/>
      <c r="DS195"/>
      <c r="DT195"/>
      <c r="DU195"/>
      <c r="DV195"/>
      <c r="DW195"/>
      <c r="DX195"/>
      <c r="DY195"/>
      <c r="DZ195"/>
      <c r="EA195"/>
    </row>
    <row r="196" spans="1:131">
      <c r="A196"/>
      <c r="B196"/>
      <c r="C196"/>
      <c r="D196"/>
      <c r="E196"/>
      <c r="F196"/>
      <c r="G196"/>
      <c r="H196"/>
      <c r="I196"/>
      <c r="J196"/>
      <c r="AC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c r="DP196"/>
      <c r="DQ196"/>
      <c r="DR196"/>
      <c r="DS196"/>
      <c r="DT196"/>
      <c r="DU196"/>
      <c r="DV196"/>
      <c r="DW196"/>
      <c r="DX196"/>
      <c r="DY196"/>
      <c r="DZ196"/>
      <c r="EA196"/>
    </row>
    <row r="197" spans="1:131">
      <c r="A197"/>
      <c r="B197"/>
      <c r="C197"/>
      <c r="D197"/>
      <c r="E197"/>
      <c r="F197"/>
      <c r="G197"/>
      <c r="H197"/>
      <c r="I197"/>
      <c r="J197"/>
      <c r="AC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c r="DP197"/>
      <c r="DQ197"/>
      <c r="DR197"/>
      <c r="DS197"/>
      <c r="DT197"/>
      <c r="DU197"/>
      <c r="DV197"/>
      <c r="DW197"/>
      <c r="DX197"/>
      <c r="DY197"/>
      <c r="DZ197"/>
      <c r="EA197"/>
    </row>
    <row r="198" spans="1:131">
      <c r="A198"/>
      <c r="B198"/>
      <c r="C198"/>
      <c r="D198"/>
      <c r="E198"/>
      <c r="F198"/>
      <c r="G198"/>
      <c r="H198"/>
      <c r="I198"/>
      <c r="J198"/>
      <c r="AC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c r="DP198"/>
      <c r="DQ198"/>
      <c r="DR198"/>
      <c r="DS198"/>
      <c r="DT198"/>
      <c r="DU198"/>
      <c r="DV198"/>
      <c r="DW198"/>
      <c r="DX198"/>
      <c r="DY198"/>
      <c r="DZ198"/>
      <c r="EA198"/>
    </row>
    <row r="199" spans="1:131">
      <c r="A199"/>
      <c r="B199"/>
      <c r="C199"/>
      <c r="D199"/>
      <c r="E199"/>
      <c r="F199"/>
      <c r="G199"/>
      <c r="H199"/>
      <c r="I199"/>
      <c r="J199"/>
      <c r="AC199"/>
      <c r="BL199"/>
      <c r="BM199"/>
      <c r="BN199"/>
      <c r="BO199"/>
      <c r="BP199"/>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c r="DP199"/>
      <c r="DQ199"/>
      <c r="DR199"/>
      <c r="DS199"/>
      <c r="DT199"/>
      <c r="DU199"/>
      <c r="DV199"/>
      <c r="DW199"/>
      <c r="DX199"/>
      <c r="DY199"/>
      <c r="DZ199"/>
      <c r="EA199"/>
    </row>
    <row r="200" spans="1:131">
      <c r="A200"/>
      <c r="B200"/>
      <c r="C200"/>
      <c r="D200"/>
      <c r="E200"/>
      <c r="F200"/>
      <c r="G200"/>
      <c r="H200"/>
      <c r="I200"/>
      <c r="J200"/>
      <c r="AC200"/>
      <c r="BL200"/>
      <c r="BM200"/>
      <c r="BN200"/>
      <c r="BO200"/>
      <c r="BP200"/>
      <c r="BQ200"/>
      <c r="BR200"/>
      <c r="BS200"/>
      <c r="BT200"/>
      <c r="BU200"/>
      <c r="BV200"/>
      <c r="BW200"/>
      <c r="BX200"/>
      <c r="BY200"/>
      <c r="BZ200"/>
      <c r="CA200"/>
      <c r="CB200"/>
      <c r="CC200"/>
      <c r="CD200"/>
      <c r="CE200"/>
      <c r="CF200"/>
      <c r="CG200"/>
      <c r="CH200"/>
      <c r="CI200"/>
      <c r="CJ200"/>
      <c r="CK200"/>
      <c r="CL200"/>
      <c r="CM200"/>
      <c r="CN200"/>
      <c r="CO200"/>
      <c r="CP200"/>
      <c r="CQ200"/>
      <c r="CR200"/>
      <c r="CS200"/>
      <c r="CT200"/>
      <c r="CU200"/>
      <c r="CV200"/>
      <c r="CW200"/>
      <c r="CX200"/>
      <c r="CY200"/>
      <c r="CZ200"/>
      <c r="DA200"/>
      <c r="DB200"/>
      <c r="DC200"/>
      <c r="DD200"/>
      <c r="DE200"/>
      <c r="DF200"/>
      <c r="DG200"/>
      <c r="DH200"/>
      <c r="DI200"/>
      <c r="DJ200"/>
      <c r="DK200"/>
      <c r="DL200"/>
      <c r="DM200"/>
      <c r="DN200"/>
      <c r="DO200"/>
      <c r="DP200"/>
      <c r="DQ200"/>
      <c r="DR200"/>
      <c r="DS200"/>
      <c r="DT200"/>
      <c r="DU200"/>
      <c r="DV200"/>
      <c r="DW200"/>
      <c r="DX200"/>
      <c r="DY200"/>
      <c r="DZ200"/>
      <c r="EA200"/>
    </row>
    <row r="201" spans="1:131">
      <c r="A201"/>
      <c r="B201"/>
      <c r="C201"/>
      <c r="D201"/>
      <c r="E201"/>
      <c r="F201"/>
      <c r="G201"/>
      <c r="H201"/>
      <c r="I201"/>
      <c r="J201"/>
      <c r="AC201"/>
      <c r="BL201"/>
      <c r="BM201"/>
      <c r="BN201"/>
      <c r="BO201"/>
      <c r="BP201"/>
      <c r="BQ201"/>
      <c r="BR201"/>
      <c r="BS201"/>
      <c r="BT201"/>
      <c r="BU201"/>
      <c r="BV201"/>
      <c r="BW201"/>
      <c r="BX201"/>
      <c r="BY201"/>
      <c r="BZ201"/>
      <c r="CA201"/>
      <c r="CB201"/>
      <c r="CC201"/>
      <c r="CD201"/>
      <c r="CE201"/>
      <c r="CF201"/>
      <c r="CG201"/>
      <c r="CH201"/>
      <c r="CI201"/>
      <c r="CJ201"/>
      <c r="CK201"/>
      <c r="CL201"/>
      <c r="CM201"/>
      <c r="CN201"/>
      <c r="CO201"/>
      <c r="CP201"/>
      <c r="CQ201"/>
      <c r="CR201"/>
      <c r="CS201"/>
      <c r="CT201"/>
      <c r="CU201"/>
      <c r="CV201"/>
      <c r="CW201"/>
      <c r="CX201"/>
      <c r="CY201"/>
      <c r="CZ201"/>
      <c r="DA201"/>
      <c r="DB201"/>
      <c r="DC201"/>
      <c r="DD201"/>
      <c r="DE201"/>
      <c r="DF201"/>
      <c r="DG201"/>
      <c r="DH201"/>
      <c r="DI201"/>
      <c r="DJ201"/>
      <c r="DK201"/>
      <c r="DL201"/>
      <c r="DM201"/>
      <c r="DN201"/>
      <c r="DO201"/>
      <c r="DP201"/>
      <c r="DQ201"/>
      <c r="DR201"/>
      <c r="DS201"/>
      <c r="DT201"/>
      <c r="DU201"/>
      <c r="DV201"/>
      <c r="DW201"/>
      <c r="DX201"/>
      <c r="DY201"/>
      <c r="DZ201"/>
      <c r="EA201"/>
    </row>
    <row r="202" spans="1:131">
      <c r="A202"/>
      <c r="B202"/>
      <c r="C202"/>
      <c r="D202"/>
      <c r="E202"/>
      <c r="F202"/>
      <c r="G202"/>
      <c r="H202"/>
      <c r="I202"/>
      <c r="J202"/>
      <c r="AC202"/>
      <c r="BL202"/>
      <c r="BM202"/>
      <c r="BN202"/>
      <c r="BO202"/>
      <c r="BP202"/>
      <c r="BQ202"/>
      <c r="BR202"/>
      <c r="BS202"/>
      <c r="BT202"/>
      <c r="BU202"/>
      <c r="BV202"/>
      <c r="BW202"/>
      <c r="BX202"/>
      <c r="BY202"/>
      <c r="BZ202"/>
      <c r="CA202"/>
      <c r="CB202"/>
      <c r="CC202"/>
      <c r="CD202"/>
      <c r="CE202"/>
      <c r="CF202"/>
      <c r="CG202"/>
      <c r="CH202"/>
      <c r="CI202"/>
      <c r="CJ202"/>
      <c r="CK202"/>
      <c r="CL202"/>
      <c r="CM202"/>
      <c r="CN202"/>
      <c r="CO202"/>
      <c r="CP202"/>
      <c r="CQ202"/>
      <c r="CR202"/>
      <c r="CS202"/>
      <c r="CT202"/>
      <c r="CU202"/>
      <c r="CV202"/>
      <c r="CW202"/>
      <c r="CX202"/>
      <c r="CY202"/>
      <c r="CZ202"/>
      <c r="DA202"/>
      <c r="DB202"/>
      <c r="DC202"/>
      <c r="DD202"/>
      <c r="DE202"/>
      <c r="DF202"/>
      <c r="DG202"/>
      <c r="DH202"/>
      <c r="DI202"/>
      <c r="DJ202"/>
      <c r="DK202"/>
      <c r="DL202"/>
      <c r="DM202"/>
      <c r="DN202"/>
      <c r="DO202"/>
      <c r="DP202"/>
      <c r="DQ202"/>
      <c r="DR202"/>
      <c r="DS202"/>
      <c r="DT202"/>
      <c r="DU202"/>
      <c r="DV202"/>
      <c r="DW202"/>
      <c r="DX202"/>
      <c r="DY202"/>
      <c r="DZ202"/>
      <c r="EA202"/>
    </row>
    <row r="203" spans="1:131">
      <c r="A203"/>
      <c r="B203"/>
      <c r="C203"/>
      <c r="D203"/>
      <c r="E203"/>
      <c r="F203"/>
      <c r="G203"/>
      <c r="H203"/>
      <c r="I203"/>
      <c r="J203"/>
      <c r="AC203"/>
      <c r="BL203"/>
      <c r="BM203"/>
      <c r="BN203"/>
      <c r="BO203"/>
      <c r="BP203"/>
      <c r="BQ203"/>
      <c r="BR203"/>
      <c r="BS203"/>
      <c r="BT203"/>
      <c r="BU203"/>
      <c r="BV203"/>
      <c r="BW203"/>
      <c r="BX203"/>
      <c r="BY203"/>
      <c r="BZ203"/>
      <c r="CA203"/>
      <c r="CB203"/>
      <c r="CC203"/>
      <c r="CD203"/>
      <c r="CE203"/>
      <c r="CF203"/>
      <c r="CG203"/>
      <c r="CH203"/>
      <c r="CI203"/>
      <c r="CJ203"/>
      <c r="CK203"/>
      <c r="CL203"/>
      <c r="CM203"/>
      <c r="CN203"/>
      <c r="CO203"/>
      <c r="CP203"/>
      <c r="CQ203"/>
      <c r="CR203"/>
      <c r="CS203"/>
      <c r="CT203"/>
      <c r="CU203"/>
      <c r="CV203"/>
      <c r="CW203"/>
      <c r="CX203"/>
      <c r="CY203"/>
      <c r="CZ203"/>
      <c r="DA203"/>
      <c r="DB203"/>
      <c r="DC203"/>
      <c r="DD203"/>
      <c r="DE203"/>
      <c r="DF203"/>
      <c r="DG203"/>
      <c r="DH203"/>
      <c r="DI203"/>
      <c r="DJ203"/>
      <c r="DK203"/>
      <c r="DL203"/>
      <c r="DM203"/>
      <c r="DN203"/>
      <c r="DO203"/>
      <c r="DP203"/>
      <c r="DQ203"/>
      <c r="DR203"/>
      <c r="DS203"/>
      <c r="DT203"/>
      <c r="DU203"/>
      <c r="DV203"/>
      <c r="DW203"/>
      <c r="DX203"/>
      <c r="DY203"/>
      <c r="DZ203"/>
      <c r="EA203"/>
    </row>
    <row r="204" spans="1:131">
      <c r="A204"/>
      <c r="B204"/>
      <c r="C204"/>
      <c r="D204"/>
      <c r="E204"/>
      <c r="F204"/>
      <c r="G204"/>
      <c r="H204"/>
      <c r="I204"/>
      <c r="J204"/>
      <c r="AC204"/>
      <c r="BL204"/>
      <c r="BM204"/>
      <c r="BN204"/>
      <c r="BO204"/>
      <c r="BP204"/>
      <c r="BQ204"/>
      <c r="BR204"/>
      <c r="BS204"/>
      <c r="BT204"/>
      <c r="BU204"/>
      <c r="BV204"/>
      <c r="BW204"/>
      <c r="BX204"/>
      <c r="BY204"/>
      <c r="BZ204"/>
      <c r="CA204"/>
      <c r="CB204"/>
      <c r="CC204"/>
      <c r="CD204"/>
      <c r="CE204"/>
      <c r="CF204"/>
      <c r="CG204"/>
      <c r="CH204"/>
      <c r="CI204"/>
      <c r="CJ204"/>
      <c r="CK204"/>
      <c r="CL204"/>
      <c r="CM204"/>
      <c r="CN204"/>
      <c r="CO204"/>
      <c r="CP204"/>
      <c r="CQ204"/>
      <c r="CR204"/>
      <c r="CS204"/>
      <c r="CT204"/>
      <c r="CU204"/>
      <c r="CV204"/>
      <c r="CW204"/>
      <c r="CX204"/>
      <c r="CY204"/>
      <c r="CZ204"/>
      <c r="DA204"/>
      <c r="DB204"/>
      <c r="DC204"/>
      <c r="DD204"/>
      <c r="DE204"/>
      <c r="DF204"/>
      <c r="DG204"/>
      <c r="DH204"/>
      <c r="DI204"/>
      <c r="DJ204"/>
      <c r="DK204"/>
      <c r="DL204"/>
      <c r="DM204"/>
      <c r="DN204"/>
      <c r="DO204"/>
      <c r="DP204"/>
      <c r="DQ204"/>
      <c r="DR204"/>
      <c r="DS204"/>
      <c r="DT204"/>
      <c r="DU204"/>
      <c r="DV204"/>
      <c r="DW204"/>
      <c r="DX204"/>
      <c r="DY204"/>
      <c r="DZ204"/>
      <c r="EA204"/>
    </row>
    <row r="205" spans="1:131">
      <c r="A205"/>
      <c r="B205"/>
      <c r="C205"/>
      <c r="D205"/>
      <c r="E205"/>
      <c r="F205"/>
      <c r="G205"/>
      <c r="H205"/>
      <c r="I205"/>
      <c r="J205"/>
      <c r="AC205"/>
      <c r="BL205"/>
      <c r="BM205"/>
      <c r="BN205"/>
      <c r="BO205"/>
      <c r="BP205"/>
      <c r="BQ205"/>
      <c r="BR205"/>
      <c r="BS205"/>
      <c r="BT205"/>
      <c r="BU205"/>
      <c r="BV205"/>
      <c r="BW205"/>
      <c r="BX205"/>
      <c r="BY205"/>
      <c r="BZ205"/>
      <c r="CA205"/>
      <c r="CB205"/>
      <c r="CC205"/>
      <c r="CD205"/>
      <c r="CE205"/>
      <c r="CF205"/>
      <c r="CG205"/>
      <c r="CH205"/>
      <c r="CI205"/>
      <c r="CJ205"/>
      <c r="CK205"/>
      <c r="CL205"/>
      <c r="CM205"/>
      <c r="CN205"/>
      <c r="CO205"/>
      <c r="CP205"/>
      <c r="CQ205"/>
      <c r="CR205"/>
      <c r="CS205"/>
      <c r="CT205"/>
      <c r="CU205"/>
      <c r="CV205"/>
      <c r="CW205"/>
      <c r="CX205"/>
      <c r="CY205"/>
      <c r="CZ205"/>
      <c r="DA205"/>
      <c r="DB205"/>
      <c r="DC205"/>
      <c r="DD205"/>
      <c r="DE205"/>
      <c r="DF205"/>
      <c r="DG205"/>
      <c r="DH205"/>
      <c r="DI205"/>
      <c r="DJ205"/>
      <c r="DK205"/>
      <c r="DL205"/>
      <c r="DM205"/>
      <c r="DN205"/>
      <c r="DO205"/>
      <c r="DP205"/>
      <c r="DQ205"/>
      <c r="DR205"/>
      <c r="DS205"/>
      <c r="DT205"/>
      <c r="DU205"/>
      <c r="DV205"/>
      <c r="DW205"/>
      <c r="DX205"/>
      <c r="DY205"/>
      <c r="DZ205"/>
      <c r="EA205"/>
    </row>
    <row r="206" spans="1:131">
      <c r="A206"/>
      <c r="B206"/>
      <c r="C206"/>
      <c r="D206"/>
      <c r="E206"/>
      <c r="F206"/>
      <c r="G206"/>
      <c r="H206"/>
      <c r="I206"/>
      <c r="J206"/>
      <c r="AC206"/>
      <c r="BL206"/>
      <c r="BM206"/>
      <c r="BN206"/>
      <c r="BO206"/>
      <c r="BP206"/>
      <c r="BQ206"/>
      <c r="BR206"/>
      <c r="BS206"/>
      <c r="BT206"/>
      <c r="BU206"/>
      <c r="BV206"/>
      <c r="BW206"/>
      <c r="BX206"/>
      <c r="BY206"/>
      <c r="BZ206"/>
      <c r="CA206"/>
      <c r="CB206"/>
      <c r="CC206"/>
      <c r="CD206"/>
      <c r="CE206"/>
      <c r="CF206"/>
      <c r="CG206"/>
      <c r="CH206"/>
      <c r="CI206"/>
      <c r="CJ206"/>
      <c r="CK206"/>
      <c r="CL206"/>
      <c r="CM206"/>
      <c r="CN206"/>
      <c r="CO206"/>
      <c r="CP206"/>
      <c r="CQ206"/>
      <c r="CR206"/>
      <c r="CS206"/>
      <c r="CT206"/>
      <c r="CU206"/>
      <c r="CV206"/>
      <c r="CW206"/>
      <c r="CX206"/>
      <c r="CY206"/>
      <c r="CZ206"/>
      <c r="DA206"/>
      <c r="DB206"/>
      <c r="DC206"/>
      <c r="DD206"/>
      <c r="DE206"/>
      <c r="DF206"/>
      <c r="DG206"/>
      <c r="DH206"/>
      <c r="DI206"/>
      <c r="DJ206"/>
      <c r="DK206"/>
      <c r="DL206"/>
      <c r="DM206"/>
      <c r="DN206"/>
      <c r="DO206"/>
      <c r="DP206"/>
      <c r="DQ206"/>
      <c r="DR206"/>
      <c r="DS206"/>
      <c r="DT206"/>
      <c r="DU206"/>
      <c r="DV206"/>
      <c r="DW206"/>
      <c r="DX206"/>
      <c r="DY206"/>
      <c r="DZ206"/>
      <c r="EA206"/>
    </row>
    <row r="207" spans="1:131">
      <c r="A207"/>
      <c r="B207"/>
      <c r="C207"/>
      <c r="D207"/>
      <c r="E207"/>
      <c r="F207"/>
      <c r="G207"/>
      <c r="H207"/>
      <c r="I207"/>
      <c r="J207"/>
      <c r="AC207"/>
      <c r="BL207"/>
      <c r="BM207"/>
      <c r="BN207"/>
      <c r="BO207"/>
      <c r="BP207"/>
      <c r="BQ207"/>
      <c r="BR207"/>
      <c r="BS207"/>
      <c r="BT207"/>
      <c r="BU207"/>
      <c r="BV207"/>
      <c r="BW207"/>
      <c r="BX207"/>
      <c r="BY207"/>
      <c r="BZ207"/>
      <c r="CA207"/>
      <c r="CB207"/>
      <c r="CC207"/>
      <c r="CD207"/>
      <c r="CE207"/>
      <c r="CF207"/>
      <c r="CG207"/>
      <c r="CH207"/>
      <c r="CI207"/>
      <c r="CJ207"/>
      <c r="CK207"/>
      <c r="CL207"/>
      <c r="CM207"/>
      <c r="CN207"/>
      <c r="CO207"/>
      <c r="CP207"/>
      <c r="CQ207"/>
      <c r="CR207"/>
      <c r="CS207"/>
      <c r="CT207"/>
      <c r="CU207"/>
      <c r="CV207"/>
      <c r="CW207"/>
      <c r="CX207"/>
      <c r="CY207"/>
      <c r="CZ207"/>
      <c r="DA207"/>
      <c r="DB207"/>
      <c r="DC207"/>
      <c r="DD207"/>
      <c r="DE207"/>
      <c r="DF207"/>
      <c r="DG207"/>
      <c r="DH207"/>
      <c r="DI207"/>
      <c r="DJ207"/>
      <c r="DK207"/>
      <c r="DL207"/>
      <c r="DM207"/>
      <c r="DN207"/>
      <c r="DO207"/>
      <c r="DP207"/>
      <c r="DQ207"/>
      <c r="DR207"/>
      <c r="DS207"/>
      <c r="DT207"/>
      <c r="DU207"/>
      <c r="DV207"/>
      <c r="DW207"/>
      <c r="DX207"/>
      <c r="DY207"/>
      <c r="DZ207"/>
      <c r="EA207"/>
    </row>
    <row r="208" spans="1:131">
      <c r="A208"/>
      <c r="B208"/>
      <c r="C208"/>
      <c r="D208"/>
      <c r="E208"/>
      <c r="F208"/>
      <c r="G208"/>
      <c r="H208"/>
      <c r="I208"/>
      <c r="J208"/>
      <c r="AC208"/>
      <c r="BL208"/>
      <c r="BM208"/>
      <c r="BN208"/>
      <c r="BO208"/>
      <c r="BP208"/>
      <c r="BQ208"/>
      <c r="BR208"/>
      <c r="BS208"/>
      <c r="BT208"/>
      <c r="BU208"/>
      <c r="BV208"/>
      <c r="BW208"/>
      <c r="BX208"/>
      <c r="BY208"/>
      <c r="BZ208"/>
      <c r="CA208"/>
      <c r="CB208"/>
      <c r="CC208"/>
      <c r="CD208"/>
      <c r="CE208"/>
      <c r="CF208"/>
      <c r="CG208"/>
      <c r="CH208"/>
      <c r="CI208"/>
      <c r="CJ208"/>
      <c r="CK208"/>
      <c r="CL208"/>
      <c r="CM208"/>
      <c r="CN208"/>
      <c r="CO208"/>
      <c r="CP208"/>
      <c r="CQ208"/>
      <c r="CR208"/>
      <c r="CS208"/>
      <c r="CT208"/>
      <c r="CU208"/>
      <c r="CV208"/>
      <c r="CW208"/>
      <c r="CX208"/>
      <c r="CY208"/>
      <c r="CZ208"/>
      <c r="DA208"/>
      <c r="DB208"/>
      <c r="DC208"/>
      <c r="DD208"/>
      <c r="DE208"/>
      <c r="DF208"/>
      <c r="DG208"/>
      <c r="DH208"/>
      <c r="DI208"/>
      <c r="DJ208"/>
      <c r="DK208"/>
      <c r="DL208"/>
      <c r="DM208"/>
      <c r="DN208"/>
      <c r="DO208"/>
      <c r="DP208"/>
      <c r="DQ208"/>
      <c r="DR208"/>
      <c r="DS208"/>
      <c r="DT208"/>
      <c r="DU208"/>
      <c r="DV208"/>
      <c r="DW208"/>
      <c r="DX208"/>
      <c r="DY208"/>
      <c r="DZ208"/>
      <c r="EA208"/>
    </row>
    <row r="209" spans="1:131">
      <c r="A209"/>
      <c r="B209"/>
      <c r="C209"/>
      <c r="D209"/>
      <c r="E209"/>
      <c r="F209"/>
      <c r="G209"/>
      <c r="H209"/>
      <c r="I209"/>
      <c r="J209"/>
      <c r="AC209"/>
      <c r="BL209"/>
      <c r="BM209"/>
      <c r="BN209"/>
      <c r="BO209"/>
      <c r="BP209"/>
      <c r="BQ209"/>
      <c r="BR209"/>
      <c r="BS209"/>
      <c r="BT209"/>
      <c r="BU209"/>
      <c r="BV209"/>
      <c r="BW209"/>
      <c r="BX209"/>
      <c r="BY209"/>
      <c r="BZ209"/>
      <c r="CA209"/>
      <c r="CB209"/>
      <c r="CC209"/>
      <c r="CD209"/>
      <c r="CE209"/>
      <c r="CF209"/>
      <c r="CG209"/>
      <c r="CH209"/>
      <c r="CI209"/>
      <c r="CJ209"/>
      <c r="CK209"/>
      <c r="CL209"/>
      <c r="CM209"/>
      <c r="CN209"/>
      <c r="CO209"/>
      <c r="CP209"/>
      <c r="CQ209"/>
      <c r="CR209"/>
      <c r="CS209"/>
      <c r="CT209"/>
      <c r="CU209"/>
      <c r="CV209"/>
      <c r="CW209"/>
      <c r="CX209"/>
      <c r="CY209"/>
      <c r="CZ209"/>
      <c r="DA209"/>
      <c r="DB209"/>
      <c r="DC209"/>
      <c r="DD209"/>
      <c r="DE209"/>
      <c r="DF209"/>
      <c r="DG209"/>
      <c r="DH209"/>
      <c r="DI209"/>
      <c r="DJ209"/>
      <c r="DK209"/>
      <c r="DL209"/>
      <c r="DM209"/>
      <c r="DN209"/>
      <c r="DO209"/>
      <c r="DP209"/>
      <c r="DQ209"/>
      <c r="DR209"/>
      <c r="DS209"/>
      <c r="DT209"/>
      <c r="DU209"/>
      <c r="DV209"/>
      <c r="DW209"/>
      <c r="DX209"/>
      <c r="DY209"/>
      <c r="DZ209"/>
      <c r="EA209"/>
    </row>
    <row r="210" spans="1:131">
      <c r="A210"/>
      <c r="B210"/>
      <c r="C210"/>
      <c r="D210"/>
      <c r="E210"/>
      <c r="F210"/>
      <c r="G210"/>
      <c r="H210"/>
      <c r="I210"/>
      <c r="J210"/>
      <c r="AC210"/>
      <c r="BL210"/>
      <c r="BM210"/>
      <c r="BN210"/>
      <c r="BO210"/>
      <c r="BP210"/>
      <c r="BQ210"/>
      <c r="BR210"/>
      <c r="BS210"/>
      <c r="BT210"/>
      <c r="BU210"/>
      <c r="BV210"/>
      <c r="BW210"/>
      <c r="BX210"/>
      <c r="BY210"/>
      <c r="BZ210"/>
      <c r="CA210"/>
      <c r="CB210"/>
      <c r="CC210"/>
      <c r="CD210"/>
      <c r="CE210"/>
      <c r="CF210"/>
      <c r="CG210"/>
      <c r="CH210"/>
      <c r="CI210"/>
      <c r="CJ210"/>
      <c r="CK210"/>
      <c r="CL210"/>
      <c r="CM210"/>
      <c r="CN210"/>
      <c r="CO210"/>
      <c r="CP210"/>
      <c r="CQ210"/>
      <c r="CR210"/>
      <c r="CS210"/>
      <c r="CT210"/>
      <c r="CU210"/>
      <c r="CV210"/>
      <c r="CW210"/>
      <c r="CX210"/>
      <c r="CY210"/>
      <c r="CZ210"/>
      <c r="DA210"/>
      <c r="DB210"/>
      <c r="DC210"/>
      <c r="DD210"/>
      <c r="DE210"/>
      <c r="DF210"/>
      <c r="DG210"/>
      <c r="DH210"/>
      <c r="DI210"/>
      <c r="DJ210"/>
      <c r="DK210"/>
      <c r="DL210"/>
      <c r="DM210"/>
      <c r="DN210"/>
      <c r="DO210"/>
      <c r="DP210"/>
      <c r="DQ210"/>
      <c r="DR210"/>
      <c r="DS210"/>
      <c r="DT210"/>
      <c r="DU210"/>
      <c r="DV210"/>
      <c r="DW210"/>
      <c r="DX210"/>
      <c r="DY210"/>
      <c r="DZ210"/>
      <c r="EA210"/>
    </row>
    <row r="211" spans="1:131">
      <c r="A211"/>
      <c r="B211"/>
      <c r="C211"/>
      <c r="D211"/>
      <c r="E211"/>
      <c r="F211"/>
      <c r="G211"/>
      <c r="H211"/>
      <c r="I211"/>
      <c r="J211"/>
      <c r="AC211"/>
      <c r="BL211"/>
      <c r="BM211"/>
      <c r="BN211"/>
      <c r="BO211"/>
      <c r="BP211"/>
      <c r="BQ211"/>
      <c r="BR211"/>
      <c r="BS211"/>
      <c r="BT211"/>
      <c r="BU211"/>
      <c r="BV211"/>
      <c r="BW211"/>
      <c r="BX211"/>
      <c r="BY211"/>
      <c r="BZ211"/>
      <c r="CA211"/>
      <c r="CB211"/>
      <c r="CC211"/>
      <c r="CD211"/>
      <c r="CE211"/>
      <c r="CF211"/>
      <c r="CG211"/>
      <c r="CH211"/>
      <c r="CI211"/>
      <c r="CJ211"/>
      <c r="CK211"/>
      <c r="CL211"/>
      <c r="CM211"/>
      <c r="CN211"/>
      <c r="CO211"/>
      <c r="CP211"/>
      <c r="CQ211"/>
      <c r="CR211"/>
      <c r="CS211"/>
      <c r="CT211"/>
      <c r="CU211"/>
      <c r="CV211"/>
      <c r="CW211"/>
      <c r="CX211"/>
      <c r="CY211"/>
      <c r="CZ211"/>
      <c r="DA211"/>
      <c r="DB211"/>
      <c r="DC211"/>
      <c r="DD211"/>
      <c r="DE211"/>
      <c r="DF211"/>
      <c r="DG211"/>
      <c r="DH211"/>
      <c r="DI211"/>
      <c r="DJ211"/>
      <c r="DK211"/>
      <c r="DL211"/>
      <c r="DM211"/>
      <c r="DN211"/>
      <c r="DO211"/>
      <c r="DP211"/>
      <c r="DQ211"/>
      <c r="DR211"/>
      <c r="DS211"/>
      <c r="DT211"/>
      <c r="DU211"/>
      <c r="DV211"/>
      <c r="DW211"/>
      <c r="DX211"/>
      <c r="DY211"/>
      <c r="DZ211"/>
      <c r="EA211"/>
    </row>
    <row r="212" spans="1:131">
      <c r="A212"/>
      <c r="B212"/>
      <c r="C212"/>
      <c r="D212"/>
      <c r="E212"/>
      <c r="F212"/>
      <c r="G212"/>
      <c r="H212"/>
      <c r="I212"/>
      <c r="J212"/>
      <c r="AC212"/>
      <c r="BL212"/>
      <c r="BM212"/>
      <c r="BN212"/>
      <c r="BO212"/>
      <c r="BP212"/>
      <c r="BQ212"/>
      <c r="BR212"/>
      <c r="BS212"/>
      <c r="BT212"/>
      <c r="BU212"/>
      <c r="BV212"/>
      <c r="BW212"/>
      <c r="BX212"/>
      <c r="BY212"/>
      <c r="BZ212"/>
      <c r="CA212"/>
      <c r="CB212"/>
      <c r="CC212"/>
      <c r="CD212"/>
      <c r="CE212"/>
      <c r="CF212"/>
      <c r="CG212"/>
      <c r="CH212"/>
      <c r="CI212"/>
      <c r="CJ212"/>
      <c r="CK212"/>
      <c r="CL212"/>
      <c r="CM212"/>
      <c r="CN212"/>
      <c r="CO212"/>
      <c r="CP212"/>
      <c r="CQ212"/>
      <c r="CR212"/>
      <c r="CS212"/>
      <c r="CT212"/>
      <c r="CU212"/>
      <c r="CV212"/>
      <c r="CW212"/>
      <c r="CX212"/>
      <c r="CY212"/>
      <c r="CZ212"/>
      <c r="DA212"/>
      <c r="DB212"/>
      <c r="DC212"/>
      <c r="DD212"/>
      <c r="DE212"/>
      <c r="DF212"/>
      <c r="DG212"/>
      <c r="DH212"/>
      <c r="DI212"/>
      <c r="DJ212"/>
      <c r="DK212"/>
      <c r="DL212"/>
      <c r="DM212"/>
      <c r="DN212"/>
      <c r="DO212"/>
      <c r="DP212"/>
      <c r="DQ212"/>
      <c r="DR212"/>
      <c r="DS212"/>
      <c r="DT212"/>
      <c r="DU212"/>
      <c r="DV212"/>
      <c r="DW212"/>
      <c r="DX212"/>
      <c r="DY212"/>
      <c r="DZ212"/>
      <c r="EA212"/>
    </row>
    <row r="213" spans="1:131">
      <c r="A213"/>
      <c r="B213"/>
      <c r="C213"/>
      <c r="D213"/>
      <c r="E213"/>
      <c r="F213"/>
      <c r="G213"/>
      <c r="H213"/>
      <c r="I213"/>
      <c r="J213"/>
      <c r="AC213"/>
      <c r="BL213"/>
      <c r="BM213"/>
      <c r="BN213"/>
      <c r="BO213"/>
      <c r="BP213"/>
      <c r="BQ213"/>
      <c r="BR213"/>
      <c r="BS213"/>
      <c r="BT213"/>
      <c r="BU213"/>
      <c r="BV213"/>
      <c r="BW213"/>
      <c r="BX213"/>
      <c r="BY213"/>
      <c r="BZ213"/>
      <c r="CA213"/>
      <c r="CB213"/>
      <c r="CC213"/>
      <c r="CD213"/>
      <c r="CE213"/>
      <c r="CF213"/>
      <c r="CG213"/>
      <c r="CH213"/>
      <c r="CI213"/>
      <c r="CJ213"/>
      <c r="CK213"/>
      <c r="CL213"/>
      <c r="CM213"/>
      <c r="CN213"/>
      <c r="CO213"/>
      <c r="CP213"/>
      <c r="CQ213"/>
      <c r="CR213"/>
      <c r="CS213"/>
      <c r="CT213"/>
      <c r="CU213"/>
      <c r="CV213"/>
      <c r="CW213"/>
      <c r="CX213"/>
      <c r="CY213"/>
      <c r="CZ213"/>
      <c r="DA213"/>
      <c r="DB213"/>
      <c r="DC213"/>
      <c r="DD213"/>
      <c r="DE213"/>
      <c r="DF213"/>
      <c r="DG213"/>
      <c r="DH213"/>
      <c r="DI213"/>
      <c r="DJ213"/>
      <c r="DK213"/>
      <c r="DL213"/>
      <c r="DM213"/>
      <c r="DN213"/>
      <c r="DO213"/>
      <c r="DP213"/>
      <c r="DQ213"/>
      <c r="DR213"/>
      <c r="DS213"/>
      <c r="DT213"/>
      <c r="DU213"/>
      <c r="DV213"/>
      <c r="DW213"/>
      <c r="DX213"/>
      <c r="DY213"/>
      <c r="DZ213"/>
      <c r="EA213"/>
    </row>
    <row r="214" spans="1:131">
      <c r="A214"/>
      <c r="B214"/>
      <c r="C214"/>
      <c r="D214"/>
      <c r="E214"/>
      <c r="F214"/>
      <c r="G214"/>
      <c r="H214"/>
      <c r="I214"/>
      <c r="J214"/>
      <c r="AC214"/>
      <c r="BL214"/>
      <c r="BM214"/>
      <c r="BN214"/>
      <c r="BO214"/>
      <c r="BP214"/>
      <c r="BQ214"/>
      <c r="BR214"/>
      <c r="BS214"/>
      <c r="BT214"/>
      <c r="BU214"/>
      <c r="BV214"/>
      <c r="BW214"/>
      <c r="BX214"/>
      <c r="BY214"/>
      <c r="BZ214"/>
      <c r="CA214"/>
      <c r="CB214"/>
      <c r="CC214"/>
      <c r="CD214"/>
      <c r="CE214"/>
      <c r="CF214"/>
      <c r="CG214"/>
      <c r="CH214"/>
      <c r="CI214"/>
      <c r="CJ214"/>
      <c r="CK214"/>
      <c r="CL214"/>
      <c r="CM214"/>
      <c r="CN214"/>
      <c r="CO214"/>
      <c r="CP214"/>
      <c r="CQ214"/>
      <c r="CR214"/>
      <c r="CS214"/>
      <c r="CT214"/>
      <c r="CU214"/>
      <c r="CV214"/>
      <c r="CW214"/>
      <c r="CX214"/>
      <c r="CY214"/>
      <c r="CZ214"/>
      <c r="DA214"/>
      <c r="DB214"/>
      <c r="DC214"/>
      <c r="DD214"/>
      <c r="DE214"/>
      <c r="DF214"/>
      <c r="DG214"/>
      <c r="DH214"/>
      <c r="DI214"/>
      <c r="DJ214"/>
      <c r="DK214"/>
      <c r="DL214"/>
      <c r="DM214"/>
      <c r="DN214"/>
      <c r="DO214"/>
      <c r="DP214"/>
      <c r="DQ214"/>
      <c r="DR214"/>
      <c r="DS214"/>
      <c r="DT214"/>
      <c r="DU214"/>
      <c r="DV214"/>
      <c r="DW214"/>
      <c r="DX214"/>
      <c r="DY214"/>
      <c r="DZ214"/>
      <c r="EA214"/>
    </row>
    <row r="215" spans="1:131">
      <c r="A215"/>
      <c r="B215"/>
      <c r="C215"/>
      <c r="D215"/>
      <c r="E215"/>
      <c r="F215"/>
      <c r="G215"/>
      <c r="H215"/>
      <c r="I215"/>
      <c r="J215"/>
      <c r="AC215"/>
      <c r="BL215"/>
      <c r="BM215"/>
      <c r="BN215"/>
      <c r="BO215"/>
      <c r="BP215"/>
      <c r="BQ215"/>
      <c r="BR215"/>
      <c r="BS215"/>
      <c r="BT215"/>
      <c r="BU215"/>
      <c r="BV215"/>
      <c r="BW215"/>
      <c r="BX215"/>
      <c r="BY215"/>
      <c r="BZ215"/>
      <c r="CA215"/>
      <c r="CB215"/>
      <c r="CC215"/>
      <c r="CD215"/>
      <c r="CE215"/>
      <c r="CF215"/>
      <c r="CG215"/>
      <c r="CH215"/>
      <c r="CI215"/>
      <c r="CJ215"/>
      <c r="CK215"/>
      <c r="CL215"/>
      <c r="CM215"/>
      <c r="CN215"/>
      <c r="CO215"/>
      <c r="CP215"/>
      <c r="CQ215"/>
      <c r="CR215"/>
      <c r="CS215"/>
      <c r="CT215"/>
      <c r="CU215"/>
      <c r="CV215"/>
      <c r="CW215"/>
      <c r="CX215"/>
      <c r="CY215"/>
      <c r="CZ215"/>
      <c r="DA215"/>
      <c r="DB215"/>
      <c r="DC215"/>
      <c r="DD215"/>
      <c r="DE215"/>
      <c r="DF215"/>
      <c r="DG215"/>
      <c r="DH215"/>
      <c r="DI215"/>
      <c r="DJ215"/>
      <c r="DK215"/>
      <c r="DL215"/>
      <c r="DM215"/>
      <c r="DN215"/>
      <c r="DO215"/>
      <c r="DP215"/>
      <c r="DQ215"/>
      <c r="DR215"/>
      <c r="DS215"/>
      <c r="DT215"/>
      <c r="DU215"/>
      <c r="DV215"/>
      <c r="DW215"/>
      <c r="DX215"/>
      <c r="DY215"/>
      <c r="DZ215"/>
      <c r="EA215"/>
    </row>
    <row r="216" spans="1:131">
      <c r="A216"/>
      <c r="B216"/>
      <c r="C216"/>
      <c r="D216"/>
      <c r="E216"/>
      <c r="F216"/>
      <c r="G216"/>
      <c r="H216"/>
      <c r="I216"/>
      <c r="J216"/>
      <c r="AC216"/>
      <c r="BL216"/>
      <c r="BM216"/>
      <c r="BN216"/>
      <c r="BO216"/>
      <c r="BP216"/>
      <c r="BQ216"/>
      <c r="BR216"/>
      <c r="BS216"/>
      <c r="BT216"/>
      <c r="BU216"/>
      <c r="BV216"/>
      <c r="BW216"/>
      <c r="BX216"/>
      <c r="BY216"/>
      <c r="BZ216"/>
      <c r="CA216"/>
      <c r="CB216"/>
      <c r="CC216"/>
      <c r="CD216"/>
      <c r="CE216"/>
      <c r="CF216"/>
      <c r="CG216"/>
      <c r="CH216"/>
      <c r="CI216"/>
      <c r="CJ216"/>
      <c r="CK216"/>
      <c r="CL216"/>
      <c r="CM216"/>
      <c r="CN216"/>
      <c r="CO216"/>
      <c r="CP216"/>
      <c r="CQ216"/>
      <c r="CR216"/>
      <c r="CS216"/>
      <c r="CT216"/>
      <c r="CU216"/>
      <c r="CV216"/>
      <c r="CW216"/>
      <c r="CX216"/>
      <c r="CY216"/>
      <c r="CZ216"/>
      <c r="DA216"/>
      <c r="DB216"/>
      <c r="DC216"/>
      <c r="DD216"/>
      <c r="DE216"/>
      <c r="DF216"/>
      <c r="DG216"/>
      <c r="DH216"/>
      <c r="DI216"/>
      <c r="DJ216"/>
      <c r="DK216"/>
      <c r="DL216"/>
      <c r="DM216"/>
      <c r="DN216"/>
      <c r="DO216"/>
      <c r="DP216"/>
      <c r="DQ216"/>
      <c r="DR216"/>
      <c r="DS216"/>
      <c r="DT216"/>
      <c r="DU216"/>
      <c r="DV216"/>
      <c r="DW216"/>
      <c r="DX216"/>
      <c r="DY216"/>
      <c r="DZ216"/>
      <c r="EA216"/>
    </row>
    <row r="217" spans="1:131">
      <c r="A217"/>
      <c r="B217"/>
      <c r="C217"/>
      <c r="D217"/>
      <c r="E217"/>
      <c r="F217"/>
      <c r="G217"/>
      <c r="H217"/>
      <c r="I217"/>
      <c r="J217"/>
      <c r="AC217"/>
      <c r="BL217"/>
      <c r="BM217"/>
      <c r="BN217"/>
      <c r="BO217"/>
      <c r="BP217"/>
      <c r="BQ217"/>
      <c r="BR217"/>
      <c r="BS217"/>
      <c r="BT217"/>
      <c r="BU217"/>
      <c r="BV217"/>
      <c r="BW217"/>
      <c r="BX217"/>
      <c r="BY217"/>
      <c r="BZ217"/>
      <c r="CA217"/>
      <c r="CB217"/>
      <c r="CC217"/>
      <c r="CD217"/>
      <c r="CE217"/>
      <c r="CF217"/>
      <c r="CG217"/>
      <c r="CH217"/>
      <c r="CI217"/>
      <c r="CJ217"/>
      <c r="CK217"/>
      <c r="CL217"/>
      <c r="CM217"/>
      <c r="CN217"/>
      <c r="CO217"/>
      <c r="CP217"/>
      <c r="CQ217"/>
      <c r="CR217"/>
      <c r="CS217"/>
      <c r="CT217"/>
      <c r="CU217"/>
      <c r="CV217"/>
      <c r="CW217"/>
      <c r="CX217"/>
      <c r="CY217"/>
      <c r="CZ217"/>
      <c r="DA217"/>
      <c r="DB217"/>
      <c r="DC217"/>
      <c r="DD217"/>
      <c r="DE217"/>
      <c r="DF217"/>
      <c r="DG217"/>
      <c r="DH217"/>
      <c r="DI217"/>
      <c r="DJ217"/>
      <c r="DK217"/>
      <c r="DL217"/>
      <c r="DM217"/>
      <c r="DN217"/>
      <c r="DO217"/>
      <c r="DP217"/>
      <c r="DQ217"/>
      <c r="DR217"/>
      <c r="DS217"/>
      <c r="DT217"/>
      <c r="DU217"/>
      <c r="DV217"/>
      <c r="DW217"/>
      <c r="DX217"/>
      <c r="DY217"/>
      <c r="DZ217"/>
      <c r="EA217"/>
    </row>
    <row r="218" spans="1:131">
      <c r="A218"/>
      <c r="B218"/>
      <c r="C218"/>
      <c r="D218"/>
      <c r="E218"/>
      <c r="F218"/>
      <c r="G218"/>
      <c r="H218"/>
      <c r="I218"/>
      <c r="J218"/>
      <c r="AC218"/>
      <c r="BL218"/>
      <c r="BM218"/>
      <c r="BN218"/>
      <c r="BO218"/>
      <c r="BP218"/>
      <c r="BQ218"/>
      <c r="BR218"/>
      <c r="BS218"/>
      <c r="BT218"/>
      <c r="BU218"/>
      <c r="BV218"/>
      <c r="BW218"/>
      <c r="BX218"/>
      <c r="BY218"/>
      <c r="BZ218"/>
      <c r="CA218"/>
      <c r="CB218"/>
      <c r="CC218"/>
      <c r="CD218"/>
      <c r="CE218"/>
      <c r="CF218"/>
      <c r="CG218"/>
      <c r="CH218"/>
      <c r="CI218"/>
      <c r="CJ218"/>
      <c r="CK218"/>
      <c r="CL218"/>
      <c r="CM218"/>
      <c r="CN218"/>
      <c r="CO218"/>
      <c r="CP218"/>
      <c r="CQ218"/>
      <c r="CR218"/>
      <c r="CS218"/>
      <c r="CT218"/>
      <c r="CU218"/>
      <c r="CV218"/>
      <c r="CW218"/>
      <c r="CX218"/>
      <c r="CY218"/>
      <c r="CZ218"/>
      <c r="DA218"/>
      <c r="DB218"/>
      <c r="DC218"/>
      <c r="DD218"/>
      <c r="DE218"/>
      <c r="DF218"/>
      <c r="DG218"/>
      <c r="DH218"/>
      <c r="DI218"/>
      <c r="DJ218"/>
      <c r="DK218"/>
      <c r="DL218"/>
      <c r="DM218"/>
      <c r="DN218"/>
      <c r="DO218"/>
      <c r="DP218"/>
      <c r="DQ218"/>
      <c r="DR218"/>
      <c r="DS218"/>
      <c r="DT218"/>
      <c r="DU218"/>
      <c r="DV218"/>
      <c r="DW218"/>
      <c r="DX218"/>
      <c r="DY218"/>
      <c r="DZ218"/>
      <c r="EA218"/>
    </row>
    <row r="219" spans="1:131">
      <c r="A219"/>
      <c r="B219"/>
      <c r="C219"/>
      <c r="D219"/>
      <c r="E219"/>
      <c r="F219"/>
      <c r="G219"/>
      <c r="H219"/>
      <c r="I219"/>
      <c r="J219"/>
      <c r="AC219"/>
      <c r="BL219"/>
      <c r="BM219"/>
      <c r="BN219"/>
      <c r="BO219"/>
      <c r="BP219"/>
      <c r="BQ219"/>
      <c r="BR219"/>
      <c r="BS219"/>
      <c r="BT219"/>
      <c r="BU219"/>
      <c r="BV219"/>
      <c r="BW219"/>
      <c r="BX219"/>
      <c r="BY219"/>
      <c r="BZ219"/>
      <c r="CA219"/>
      <c r="CB219"/>
      <c r="CC219"/>
      <c r="CD219"/>
      <c r="CE219"/>
      <c r="CF219"/>
      <c r="CG219"/>
      <c r="CH219"/>
      <c r="CI219"/>
      <c r="CJ219"/>
      <c r="CK219"/>
      <c r="CL219"/>
      <c r="CM219"/>
      <c r="CN219"/>
      <c r="CO219"/>
      <c r="CP219"/>
      <c r="CQ219"/>
      <c r="CR219"/>
      <c r="CS219"/>
      <c r="CT219"/>
      <c r="CU219"/>
      <c r="CV219"/>
      <c r="CW219"/>
      <c r="CX219"/>
      <c r="CY219"/>
      <c r="CZ219"/>
      <c r="DA219"/>
      <c r="DB219"/>
      <c r="DC219"/>
      <c r="DD219"/>
      <c r="DE219"/>
      <c r="DF219"/>
      <c r="DG219"/>
      <c r="DH219"/>
      <c r="DI219"/>
      <c r="DJ219"/>
      <c r="DK219"/>
      <c r="DL219"/>
      <c r="DM219"/>
      <c r="DN219"/>
      <c r="DO219"/>
      <c r="DP219"/>
      <c r="DQ219"/>
      <c r="DR219"/>
      <c r="DS219"/>
      <c r="DT219"/>
      <c r="DU219"/>
      <c r="DV219"/>
      <c r="DW219"/>
      <c r="DX219"/>
      <c r="DY219"/>
      <c r="DZ219"/>
      <c r="EA219"/>
    </row>
    <row r="220" spans="1:131">
      <c r="A220"/>
      <c r="B220"/>
      <c r="C220"/>
      <c r="D220"/>
      <c r="E220"/>
      <c r="F220"/>
      <c r="G220"/>
      <c r="H220"/>
      <c r="I220"/>
      <c r="J220"/>
      <c r="AC220"/>
      <c r="BL220"/>
      <c r="BM220"/>
      <c r="BN220"/>
      <c r="BO220"/>
      <c r="BP220"/>
      <c r="BQ220"/>
      <c r="BR220"/>
      <c r="BS220"/>
      <c r="BT220"/>
      <c r="BU220"/>
      <c r="BV220"/>
      <c r="BW220"/>
      <c r="BX220"/>
      <c r="BY220"/>
      <c r="BZ220"/>
      <c r="CA220"/>
      <c r="CB220"/>
      <c r="CC220"/>
      <c r="CD220"/>
      <c r="CE220"/>
      <c r="CF220"/>
      <c r="CG220"/>
      <c r="CH220"/>
      <c r="CI220"/>
      <c r="CJ220"/>
      <c r="CK220"/>
      <c r="CL220"/>
      <c r="CM220"/>
      <c r="CN220"/>
      <c r="CO220"/>
      <c r="CP220"/>
      <c r="CQ220"/>
      <c r="CR220"/>
      <c r="CS220"/>
      <c r="CT220"/>
      <c r="CU220"/>
      <c r="CV220"/>
      <c r="CW220"/>
      <c r="CX220"/>
      <c r="CY220"/>
      <c r="CZ220"/>
      <c r="DA220"/>
      <c r="DB220"/>
      <c r="DC220"/>
      <c r="DD220"/>
      <c r="DE220"/>
      <c r="DF220"/>
      <c r="DG220"/>
      <c r="DH220"/>
      <c r="DI220"/>
      <c r="DJ220"/>
      <c r="DK220"/>
      <c r="DL220"/>
      <c r="DM220"/>
      <c r="DN220"/>
      <c r="DO220"/>
      <c r="DP220"/>
      <c r="DQ220"/>
      <c r="DR220"/>
      <c r="DS220"/>
      <c r="DT220"/>
      <c r="DU220"/>
      <c r="DV220"/>
      <c r="DW220"/>
      <c r="DX220"/>
      <c r="DY220"/>
      <c r="DZ220"/>
      <c r="EA220"/>
    </row>
    <row r="221" spans="1:131">
      <c r="A221"/>
      <c r="B221"/>
      <c r="C221"/>
      <c r="D221"/>
      <c r="E221"/>
      <c r="F221"/>
      <c r="G221"/>
      <c r="H221"/>
      <c r="I221"/>
      <c r="J221"/>
      <c r="AC221"/>
      <c r="BL221"/>
      <c r="BM221"/>
      <c r="BN221"/>
      <c r="BO221"/>
      <c r="BP221"/>
      <c r="BQ221"/>
      <c r="BR221"/>
      <c r="BS221"/>
      <c r="BT221"/>
      <c r="BU221"/>
      <c r="BV221"/>
      <c r="BW221"/>
      <c r="BX221"/>
      <c r="BY221"/>
      <c r="BZ221"/>
      <c r="CA221"/>
      <c r="CB221"/>
      <c r="CC221"/>
      <c r="CD221"/>
      <c r="CE221"/>
      <c r="CF221"/>
      <c r="CG221"/>
      <c r="CH221"/>
      <c r="CI221"/>
      <c r="CJ221"/>
      <c r="CK221"/>
      <c r="CL221"/>
      <c r="CM221"/>
      <c r="CN221"/>
      <c r="CO221"/>
      <c r="CP221"/>
      <c r="CQ221"/>
      <c r="CR221"/>
      <c r="CS221"/>
      <c r="CT221"/>
      <c r="CU221"/>
      <c r="CV221"/>
      <c r="CW221"/>
      <c r="CX221"/>
      <c r="CY221"/>
      <c r="CZ221"/>
      <c r="DA221"/>
      <c r="DB221"/>
      <c r="DC221"/>
      <c r="DD221"/>
      <c r="DE221"/>
      <c r="DF221"/>
      <c r="DG221"/>
      <c r="DH221"/>
      <c r="DI221"/>
      <c r="DJ221"/>
      <c r="DK221"/>
      <c r="DL221"/>
      <c r="DM221"/>
      <c r="DN221"/>
      <c r="DO221"/>
      <c r="DP221"/>
      <c r="DQ221"/>
      <c r="DR221"/>
      <c r="DS221"/>
      <c r="DT221"/>
      <c r="DU221"/>
      <c r="DV221"/>
      <c r="DW221"/>
      <c r="DX221"/>
      <c r="DY221"/>
      <c r="DZ221"/>
      <c r="EA221"/>
    </row>
    <row r="222" spans="1:131">
      <c r="A222"/>
      <c r="B222"/>
      <c r="C222"/>
      <c r="D222"/>
      <c r="E222"/>
      <c r="F222"/>
      <c r="G222"/>
      <c r="H222"/>
      <c r="I222"/>
      <c r="J222"/>
      <c r="AC222"/>
      <c r="BL222"/>
      <c r="BM222"/>
      <c r="BN222"/>
      <c r="BO222"/>
      <c r="BP222"/>
      <c r="BQ222"/>
      <c r="BR222"/>
      <c r="BS222"/>
      <c r="BT222"/>
      <c r="BU222"/>
      <c r="BV222"/>
      <c r="BW222"/>
      <c r="BX222"/>
      <c r="BY222"/>
      <c r="BZ222"/>
      <c r="CA222"/>
      <c r="CB222"/>
      <c r="CC222"/>
      <c r="CD222"/>
      <c r="CE222"/>
      <c r="CF222"/>
      <c r="CG222"/>
      <c r="CH222"/>
      <c r="CI222"/>
      <c r="CJ222"/>
      <c r="CK222"/>
      <c r="CL222"/>
      <c r="CM222"/>
      <c r="CN222"/>
      <c r="CO222"/>
      <c r="CP222"/>
      <c r="CQ222"/>
      <c r="CR222"/>
      <c r="CS222"/>
      <c r="CT222"/>
      <c r="CU222"/>
      <c r="CV222"/>
      <c r="CW222"/>
      <c r="CX222"/>
      <c r="CY222"/>
      <c r="CZ222"/>
      <c r="DA222"/>
      <c r="DB222"/>
      <c r="DC222"/>
      <c r="DD222"/>
      <c r="DE222"/>
      <c r="DF222"/>
      <c r="DG222"/>
      <c r="DH222"/>
      <c r="DI222"/>
      <c r="DJ222"/>
      <c r="DK222"/>
      <c r="DL222"/>
      <c r="DM222"/>
      <c r="DN222"/>
      <c r="DO222"/>
      <c r="DP222"/>
      <c r="DQ222"/>
      <c r="DR222"/>
      <c r="DS222"/>
      <c r="DT222"/>
      <c r="DU222"/>
      <c r="DV222"/>
      <c r="DW222"/>
      <c r="DX222"/>
      <c r="DY222"/>
      <c r="DZ222"/>
      <c r="EA222"/>
    </row>
    <row r="223" spans="1:131">
      <c r="A223"/>
      <c r="B223"/>
      <c r="C223"/>
      <c r="D223"/>
      <c r="E223"/>
      <c r="F223"/>
      <c r="G223"/>
      <c r="H223"/>
      <c r="I223"/>
      <c r="J223"/>
      <c r="AC223"/>
      <c r="BL223"/>
      <c r="BM223"/>
      <c r="BN223"/>
      <c r="BO223"/>
      <c r="BP223"/>
      <c r="BQ223"/>
      <c r="BR223"/>
      <c r="BS223"/>
      <c r="BT223"/>
      <c r="BU223"/>
      <c r="BV223"/>
      <c r="BW223"/>
      <c r="BX223"/>
      <c r="BY223"/>
      <c r="BZ223"/>
      <c r="CA223"/>
      <c r="CB223"/>
      <c r="CC223"/>
      <c r="CD223"/>
      <c r="CE223"/>
      <c r="CF223"/>
      <c r="CG223"/>
      <c r="CH223"/>
      <c r="CI223"/>
      <c r="CJ223"/>
      <c r="CK223"/>
      <c r="CL223"/>
      <c r="CM223"/>
      <c r="CN223"/>
      <c r="CO223"/>
      <c r="CP223"/>
      <c r="CQ223"/>
      <c r="CR223"/>
      <c r="CS223"/>
      <c r="CT223"/>
      <c r="CU223"/>
      <c r="CV223"/>
      <c r="CW223"/>
      <c r="CX223"/>
      <c r="CY223"/>
      <c r="CZ223"/>
      <c r="DA223"/>
      <c r="DB223"/>
      <c r="DC223"/>
      <c r="DD223"/>
      <c r="DE223"/>
      <c r="DF223"/>
      <c r="DG223"/>
      <c r="DH223"/>
      <c r="DI223"/>
      <c r="DJ223"/>
      <c r="DK223"/>
      <c r="DL223"/>
      <c r="DM223"/>
      <c r="DN223"/>
      <c r="DO223"/>
      <c r="DP223"/>
      <c r="DQ223"/>
      <c r="DR223"/>
      <c r="DS223"/>
      <c r="DT223"/>
      <c r="DU223"/>
      <c r="DV223"/>
      <c r="DW223"/>
      <c r="DX223"/>
      <c r="DY223"/>
      <c r="DZ223"/>
      <c r="EA223"/>
    </row>
    <row r="224" spans="1:131">
      <c r="A224"/>
      <c r="B224"/>
      <c r="C224"/>
      <c r="D224"/>
      <c r="E224"/>
      <c r="F224"/>
      <c r="G224"/>
      <c r="H224"/>
      <c r="I224"/>
      <c r="J224"/>
      <c r="AC224"/>
      <c r="BL224"/>
      <c r="BM224"/>
      <c r="BN224"/>
      <c r="BO224"/>
      <c r="BP224"/>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c r="CW224"/>
      <c r="CX224"/>
      <c r="CY224"/>
      <c r="CZ224"/>
      <c r="DA224"/>
      <c r="DB224"/>
      <c r="DC224"/>
      <c r="DD224"/>
      <c r="DE224"/>
      <c r="DF224"/>
      <c r="DG224"/>
      <c r="DH224"/>
      <c r="DI224"/>
      <c r="DJ224"/>
      <c r="DK224"/>
      <c r="DL224"/>
      <c r="DM224"/>
      <c r="DN224"/>
      <c r="DO224"/>
      <c r="DP224"/>
      <c r="DQ224"/>
      <c r="DR224"/>
      <c r="DS224"/>
      <c r="DT224"/>
      <c r="DU224"/>
      <c r="DV224"/>
      <c r="DW224"/>
      <c r="DX224"/>
      <c r="DY224"/>
      <c r="DZ224"/>
      <c r="EA224"/>
    </row>
    <row r="225" spans="29:131">
      <c r="AC225"/>
      <c r="BL225"/>
      <c r="BM225"/>
      <c r="BN225"/>
      <c r="BO225"/>
      <c r="BP225"/>
      <c r="BQ225"/>
      <c r="BR225"/>
      <c r="BS225"/>
      <c r="BT225"/>
      <c r="BU225"/>
      <c r="BV225"/>
      <c r="BW225"/>
      <c r="BX225"/>
      <c r="BY225"/>
      <c r="BZ225"/>
      <c r="CA225"/>
      <c r="CB225"/>
      <c r="CC225"/>
      <c r="CD225"/>
      <c r="CE225"/>
      <c r="CF225"/>
      <c r="CG225"/>
      <c r="CH225"/>
      <c r="CI225"/>
      <c r="CJ225"/>
      <c r="CK225"/>
      <c r="CL225"/>
      <c r="CM225"/>
      <c r="CN225"/>
      <c r="CO225"/>
      <c r="CP225"/>
      <c r="CQ225"/>
      <c r="CR225"/>
      <c r="CS225"/>
      <c r="CT225"/>
      <c r="CU225"/>
      <c r="CV225"/>
      <c r="CW225"/>
      <c r="CX225"/>
      <c r="CY225"/>
      <c r="CZ225"/>
      <c r="DA225"/>
      <c r="DB225"/>
      <c r="DC225"/>
      <c r="DD225"/>
      <c r="DE225"/>
      <c r="DF225"/>
      <c r="DG225"/>
      <c r="DH225"/>
      <c r="DI225"/>
      <c r="DJ225"/>
      <c r="DK225"/>
      <c r="DL225"/>
      <c r="DM225"/>
      <c r="DN225"/>
      <c r="DO225"/>
      <c r="DP225"/>
      <c r="DQ225"/>
      <c r="DR225"/>
      <c r="DS225"/>
      <c r="DT225"/>
      <c r="DU225"/>
      <c r="DV225"/>
      <c r="DW225"/>
      <c r="DX225"/>
      <c r="DY225"/>
      <c r="DZ225"/>
      <c r="EA225"/>
    </row>
    <row r="226" spans="29:131">
      <c r="AC226"/>
      <c r="BL226"/>
      <c r="BM226"/>
      <c r="BN226"/>
      <c r="BO226"/>
      <c r="BP226"/>
      <c r="BQ226"/>
      <c r="BR226"/>
      <c r="BS226"/>
      <c r="BT226"/>
      <c r="BU226"/>
      <c r="BV226"/>
      <c r="BW226"/>
      <c r="BX226"/>
      <c r="BY226"/>
      <c r="BZ226"/>
      <c r="CA226"/>
      <c r="CB226"/>
      <c r="CC226"/>
      <c r="CD226"/>
      <c r="CE226"/>
      <c r="CF226"/>
      <c r="CG226"/>
      <c r="CH226"/>
      <c r="CI226"/>
      <c r="CJ226"/>
      <c r="CK226"/>
      <c r="CL226"/>
      <c r="CM226"/>
      <c r="CN226"/>
      <c r="CO226"/>
      <c r="CP226"/>
      <c r="CQ226"/>
      <c r="CR226"/>
      <c r="CS226"/>
      <c r="CT226"/>
      <c r="CU226"/>
      <c r="CV226"/>
      <c r="CW226"/>
      <c r="CX226"/>
      <c r="CY226"/>
      <c r="CZ226"/>
      <c r="DA226"/>
      <c r="DB226"/>
      <c r="DC226"/>
      <c r="DD226"/>
      <c r="DE226"/>
      <c r="DF226"/>
      <c r="DG226"/>
      <c r="DH226"/>
      <c r="DI226"/>
      <c r="DJ226"/>
      <c r="DK226"/>
      <c r="DL226"/>
      <c r="DM226"/>
      <c r="DN226"/>
      <c r="DO226"/>
      <c r="DP226"/>
      <c r="DQ226"/>
      <c r="DR226"/>
      <c r="DS226"/>
      <c r="DT226"/>
      <c r="DU226"/>
      <c r="DV226"/>
      <c r="DW226"/>
      <c r="DX226"/>
      <c r="DY226"/>
      <c r="DZ226"/>
      <c r="EA226"/>
    </row>
    <row r="227" spans="29:131">
      <c r="AC227"/>
      <c r="BL227"/>
      <c r="BM227"/>
      <c r="BN227"/>
      <c r="BO227"/>
      <c r="BP227"/>
      <c r="BQ227"/>
      <c r="BR227"/>
      <c r="BS227"/>
      <c r="BT227"/>
      <c r="BU227"/>
      <c r="BV227"/>
      <c r="BW227"/>
      <c r="BX227"/>
      <c r="BY227"/>
      <c r="BZ227"/>
      <c r="CA227"/>
      <c r="CB227"/>
      <c r="CC227"/>
      <c r="CD227"/>
      <c r="CE227"/>
      <c r="CF227"/>
      <c r="CG227"/>
      <c r="CH227"/>
      <c r="CI227"/>
      <c r="CJ227"/>
      <c r="CK227"/>
      <c r="CL227"/>
      <c r="CM227"/>
      <c r="CN227"/>
      <c r="CO227"/>
      <c r="CP227"/>
      <c r="CQ227"/>
      <c r="CR227"/>
      <c r="CS227"/>
      <c r="CT227"/>
      <c r="CU227"/>
      <c r="CV227"/>
      <c r="CW227"/>
      <c r="CX227"/>
      <c r="CY227"/>
      <c r="CZ227"/>
      <c r="DA227"/>
      <c r="DB227"/>
      <c r="DC227"/>
      <c r="DD227"/>
      <c r="DE227"/>
      <c r="DF227"/>
      <c r="DG227"/>
      <c r="DH227"/>
      <c r="DI227"/>
      <c r="DJ227"/>
      <c r="DK227"/>
      <c r="DL227"/>
      <c r="DM227"/>
      <c r="DN227"/>
      <c r="DO227"/>
      <c r="DP227"/>
      <c r="DQ227"/>
      <c r="DR227"/>
      <c r="DS227"/>
      <c r="DT227"/>
      <c r="DU227"/>
      <c r="DV227"/>
      <c r="DW227"/>
      <c r="DX227"/>
      <c r="DY227"/>
      <c r="DZ227"/>
      <c r="EA227"/>
    </row>
    <row r="228" spans="29:131">
      <c r="AC228"/>
      <c r="BL228"/>
      <c r="BM228"/>
      <c r="BN228"/>
      <c r="BO228"/>
      <c r="BP228"/>
      <c r="BQ228"/>
      <c r="BR228"/>
      <c r="BS228"/>
      <c r="BT228"/>
      <c r="BU228"/>
      <c r="BV228"/>
      <c r="BW228"/>
      <c r="BX228"/>
      <c r="BY228"/>
      <c r="BZ228"/>
      <c r="CA228"/>
      <c r="CB228"/>
      <c r="CC228"/>
      <c r="CD228"/>
      <c r="CE228"/>
      <c r="CF228"/>
      <c r="CG228"/>
      <c r="CH228"/>
      <c r="CI228"/>
      <c r="CJ228"/>
      <c r="CK228"/>
      <c r="CL228"/>
      <c r="CM228"/>
      <c r="CN228"/>
      <c r="CO228"/>
      <c r="CP228"/>
      <c r="CQ228"/>
      <c r="CR228"/>
      <c r="CS228"/>
      <c r="CT228"/>
      <c r="CU228"/>
      <c r="CV228"/>
      <c r="CW228"/>
      <c r="CX228"/>
      <c r="CY228"/>
      <c r="CZ228"/>
      <c r="DA228"/>
      <c r="DB228"/>
      <c r="DC228"/>
      <c r="DD228"/>
      <c r="DE228"/>
      <c r="DF228"/>
      <c r="DG228"/>
      <c r="DH228"/>
      <c r="DI228"/>
      <c r="DJ228"/>
      <c r="DK228"/>
      <c r="DL228"/>
      <c r="DM228"/>
      <c r="DN228"/>
      <c r="DO228"/>
      <c r="DP228"/>
      <c r="DQ228"/>
      <c r="DR228"/>
      <c r="DS228"/>
      <c r="DT228"/>
      <c r="DU228"/>
      <c r="DV228"/>
      <c r="DW228"/>
      <c r="DX228"/>
      <c r="DY228"/>
      <c r="DZ228"/>
      <c r="EA228"/>
    </row>
    <row r="229" spans="29:131">
      <c r="AC229"/>
      <c r="BL229"/>
      <c r="BM229"/>
      <c r="BN229"/>
      <c r="BO229"/>
      <c r="BP229"/>
      <c r="BQ229"/>
      <c r="BR229"/>
      <c r="BS229"/>
      <c r="BT229"/>
      <c r="BU229"/>
      <c r="BV229"/>
      <c r="BW229"/>
      <c r="BX229"/>
      <c r="BY229"/>
      <c r="BZ229"/>
      <c r="CA229"/>
      <c r="CB229"/>
      <c r="CC229"/>
      <c r="CD229"/>
      <c r="CE229"/>
      <c r="CF229"/>
      <c r="CG229"/>
      <c r="CH229"/>
      <c r="CI229"/>
      <c r="CJ229"/>
      <c r="CK229"/>
      <c r="CL229"/>
      <c r="CM229"/>
      <c r="CN229"/>
      <c r="CO229"/>
      <c r="CP229"/>
      <c r="CQ229"/>
      <c r="CR229"/>
      <c r="CS229"/>
      <c r="CT229"/>
      <c r="CU229"/>
      <c r="CV229"/>
      <c r="CW229"/>
      <c r="CX229"/>
      <c r="CY229"/>
      <c r="CZ229"/>
      <c r="DA229"/>
      <c r="DB229"/>
      <c r="DC229"/>
      <c r="DD229"/>
      <c r="DE229"/>
      <c r="DF229"/>
      <c r="DG229"/>
      <c r="DH229"/>
      <c r="DI229"/>
      <c r="DJ229"/>
      <c r="DK229"/>
      <c r="DL229"/>
      <c r="DM229"/>
      <c r="DN229"/>
      <c r="DO229"/>
      <c r="DP229"/>
      <c r="DQ229"/>
      <c r="DR229"/>
      <c r="DS229"/>
      <c r="DT229"/>
      <c r="DU229"/>
      <c r="DV229"/>
      <c r="DW229"/>
      <c r="DX229"/>
      <c r="DY229"/>
      <c r="DZ229"/>
      <c r="EA229"/>
    </row>
    <row r="230" spans="29:131">
      <c r="AC230"/>
      <c r="BL230"/>
      <c r="BM230"/>
      <c r="BN230"/>
      <c r="BO230"/>
      <c r="BP230"/>
      <c r="BQ230"/>
      <c r="BR230"/>
      <c r="BS230"/>
      <c r="BT230"/>
      <c r="BU230"/>
      <c r="BV230"/>
      <c r="BW230"/>
      <c r="BX230"/>
      <c r="BY230"/>
      <c r="BZ230"/>
      <c r="CA230"/>
      <c r="CB230"/>
      <c r="CC230"/>
      <c r="CD230"/>
      <c r="CE230"/>
      <c r="CF230"/>
      <c r="CG230"/>
      <c r="CH230"/>
      <c r="CI230"/>
      <c r="CJ230"/>
      <c r="CK230"/>
      <c r="CL230"/>
      <c r="CM230"/>
      <c r="CN230"/>
      <c r="CO230"/>
      <c r="CP230"/>
      <c r="CQ230"/>
      <c r="CR230"/>
      <c r="CS230"/>
      <c r="CT230"/>
      <c r="CU230"/>
      <c r="CV230"/>
      <c r="CW230"/>
      <c r="CX230"/>
      <c r="CY230"/>
      <c r="CZ230"/>
      <c r="DA230"/>
      <c r="DB230"/>
      <c r="DC230"/>
      <c r="DD230"/>
      <c r="DE230"/>
      <c r="DF230"/>
      <c r="DG230"/>
      <c r="DH230"/>
      <c r="DI230"/>
      <c r="DJ230"/>
      <c r="DK230"/>
      <c r="DL230"/>
      <c r="DM230"/>
      <c r="DN230"/>
      <c r="DO230"/>
      <c r="DP230"/>
      <c r="DQ230"/>
      <c r="DR230"/>
      <c r="DS230"/>
      <c r="DT230"/>
      <c r="DU230"/>
      <c r="DV230"/>
      <c r="DW230"/>
      <c r="DX230"/>
      <c r="DY230"/>
      <c r="DZ230"/>
      <c r="EA230"/>
    </row>
    <row r="231" spans="29:131">
      <c r="AC231"/>
      <c r="BL231"/>
      <c r="BM231"/>
      <c r="BN231"/>
      <c r="BO231"/>
      <c r="BP231"/>
      <c r="BQ231"/>
      <c r="BR231"/>
      <c r="BS231"/>
      <c r="BT231"/>
      <c r="BU231"/>
      <c r="BV231"/>
      <c r="BW231"/>
      <c r="BX231"/>
      <c r="BY231"/>
      <c r="BZ231"/>
      <c r="CA231"/>
      <c r="CB231"/>
      <c r="CC231"/>
      <c r="CD231"/>
      <c r="CE231"/>
      <c r="CF231"/>
      <c r="CG231"/>
      <c r="CH231"/>
      <c r="CI231"/>
      <c r="CJ231"/>
      <c r="CK231"/>
      <c r="CL231"/>
      <c r="CM231"/>
      <c r="CN231"/>
      <c r="CO231"/>
      <c r="CP231"/>
      <c r="CQ231"/>
      <c r="CR231"/>
      <c r="CS231"/>
      <c r="CT231"/>
      <c r="CU231"/>
      <c r="CV231"/>
      <c r="CW231"/>
      <c r="CX231"/>
      <c r="CY231"/>
      <c r="CZ231"/>
      <c r="DA231"/>
      <c r="DB231"/>
      <c r="DC231"/>
      <c r="DD231"/>
      <c r="DE231"/>
      <c r="DF231"/>
      <c r="DG231"/>
      <c r="DH231"/>
      <c r="DI231"/>
      <c r="DJ231"/>
      <c r="DK231"/>
      <c r="DL231"/>
      <c r="DM231"/>
      <c r="DN231"/>
      <c r="DO231"/>
      <c r="DP231"/>
      <c r="DQ231"/>
      <c r="DR231"/>
      <c r="DS231"/>
      <c r="DT231"/>
      <c r="DU231"/>
      <c r="DV231"/>
      <c r="DW231"/>
      <c r="DX231"/>
      <c r="DY231"/>
      <c r="DZ231"/>
      <c r="EA231"/>
    </row>
    <row r="232" spans="29:131">
      <c r="AC232"/>
      <c r="BL232"/>
      <c r="BM232"/>
      <c r="BN232"/>
      <c r="BO232"/>
      <c r="BP232"/>
      <c r="BQ232"/>
      <c r="BR232"/>
      <c r="BS232"/>
      <c r="BT232"/>
      <c r="BU232"/>
      <c r="BV232"/>
      <c r="BW232"/>
      <c r="BX232"/>
      <c r="BY232"/>
      <c r="BZ232"/>
      <c r="CA232"/>
      <c r="CB232"/>
      <c r="CC232"/>
      <c r="CD232"/>
      <c r="CE232"/>
      <c r="CF232"/>
      <c r="CG232"/>
      <c r="CH232"/>
      <c r="CI232"/>
      <c r="CJ232"/>
      <c r="CK232"/>
      <c r="CL232"/>
      <c r="CM232"/>
      <c r="CN232"/>
      <c r="CO232"/>
      <c r="CP232"/>
      <c r="CQ232"/>
      <c r="CR232"/>
      <c r="CS232"/>
      <c r="CT232"/>
      <c r="CU232"/>
      <c r="CV232"/>
      <c r="CW232"/>
      <c r="CX232"/>
      <c r="CY232"/>
      <c r="CZ232"/>
      <c r="DA232"/>
      <c r="DB232"/>
      <c r="DC232"/>
      <c r="DD232"/>
      <c r="DE232"/>
      <c r="DF232"/>
      <c r="DG232"/>
      <c r="DH232"/>
      <c r="DI232"/>
      <c r="DJ232"/>
      <c r="DK232"/>
      <c r="DL232"/>
      <c r="DM232"/>
      <c r="DN232"/>
      <c r="DO232"/>
      <c r="DP232"/>
      <c r="DQ232"/>
      <c r="DR232"/>
      <c r="DS232"/>
      <c r="DT232"/>
      <c r="DU232"/>
      <c r="DV232"/>
      <c r="DW232"/>
      <c r="DX232"/>
      <c r="DY232"/>
      <c r="DZ232"/>
      <c r="EA232"/>
    </row>
    <row r="233" spans="29:131">
      <c r="AC233"/>
      <c r="BL233"/>
      <c r="BM233"/>
      <c r="BN233"/>
      <c r="BO233"/>
      <c r="BP233"/>
      <c r="BQ233"/>
      <c r="BR233"/>
      <c r="BS233"/>
      <c r="BT233"/>
      <c r="BU233"/>
      <c r="BV233"/>
      <c r="BW233"/>
      <c r="BX233"/>
      <c r="BY233"/>
      <c r="BZ233"/>
      <c r="CA233"/>
      <c r="CB233"/>
      <c r="CC233"/>
      <c r="CD233"/>
      <c r="CE233"/>
      <c r="CF233"/>
      <c r="CG233"/>
      <c r="CH233"/>
      <c r="CI233"/>
      <c r="CJ233"/>
      <c r="CK233"/>
      <c r="CL233"/>
      <c r="CM233"/>
      <c r="CN233"/>
      <c r="CO233"/>
      <c r="CP233"/>
      <c r="CQ233"/>
      <c r="CR233"/>
      <c r="CS233"/>
      <c r="CT233"/>
      <c r="CU233"/>
      <c r="CV233"/>
      <c r="CW233"/>
      <c r="CX233"/>
      <c r="CY233"/>
      <c r="CZ233"/>
      <c r="DA233"/>
      <c r="DB233"/>
      <c r="DC233"/>
      <c r="DD233"/>
      <c r="DE233"/>
      <c r="DF233"/>
      <c r="DG233"/>
      <c r="DH233"/>
      <c r="DI233"/>
      <c r="DJ233"/>
      <c r="DK233"/>
      <c r="DL233"/>
      <c r="DM233"/>
      <c r="DN233"/>
      <c r="DO233"/>
      <c r="DP233"/>
      <c r="DQ233"/>
      <c r="DR233"/>
      <c r="DS233"/>
      <c r="DT233"/>
      <c r="DU233"/>
      <c r="DV233"/>
      <c r="DW233"/>
      <c r="DX233"/>
      <c r="DY233"/>
      <c r="DZ233"/>
      <c r="EA233"/>
    </row>
    <row r="234" spans="29:131">
      <c r="AC234"/>
      <c r="BL234"/>
      <c r="BM234"/>
      <c r="BN234"/>
      <c r="BO234"/>
      <c r="BP234"/>
      <c r="BQ234"/>
      <c r="BR234"/>
      <c r="BS234"/>
      <c r="BT234"/>
      <c r="BU234"/>
      <c r="BV234"/>
      <c r="BW234"/>
      <c r="BX234"/>
      <c r="BY234"/>
      <c r="BZ234"/>
      <c r="CA234"/>
      <c r="CB234"/>
      <c r="CC234"/>
      <c r="CD234"/>
      <c r="CE234"/>
      <c r="CF234"/>
      <c r="CG234"/>
      <c r="CH234"/>
      <c r="CI234"/>
      <c r="CJ234"/>
      <c r="CK234"/>
      <c r="CL234"/>
      <c r="CM234"/>
      <c r="CN234"/>
      <c r="CO234"/>
      <c r="CP234"/>
      <c r="CQ234"/>
      <c r="CR234"/>
      <c r="CS234"/>
      <c r="CT234"/>
      <c r="CU234"/>
      <c r="CV234"/>
      <c r="CW234"/>
      <c r="CX234"/>
      <c r="CY234"/>
      <c r="CZ234"/>
      <c r="DA234"/>
      <c r="DB234"/>
      <c r="DC234"/>
      <c r="DD234"/>
      <c r="DE234"/>
      <c r="DF234"/>
      <c r="DG234"/>
      <c r="DH234"/>
      <c r="DI234"/>
      <c r="DJ234"/>
      <c r="DK234"/>
      <c r="DL234"/>
      <c r="DM234"/>
      <c r="DN234"/>
      <c r="DO234"/>
      <c r="DP234"/>
      <c r="DQ234"/>
      <c r="DR234"/>
      <c r="DS234"/>
      <c r="DT234"/>
      <c r="DU234"/>
      <c r="DV234"/>
      <c r="DW234"/>
      <c r="DX234"/>
      <c r="DY234"/>
      <c r="DZ234"/>
      <c r="EA234"/>
    </row>
    <row r="235" spans="29:131">
      <c r="AC235"/>
      <c r="BL235"/>
      <c r="BM235"/>
      <c r="BN235"/>
      <c r="BO235"/>
      <c r="BP235"/>
      <c r="BQ235"/>
      <c r="BR235"/>
      <c r="BS235"/>
      <c r="BT235"/>
      <c r="BU235"/>
      <c r="BV235"/>
      <c r="BW235"/>
      <c r="BX235"/>
      <c r="BY235"/>
      <c r="BZ235"/>
      <c r="CA235"/>
      <c r="CB235"/>
      <c r="CC235"/>
      <c r="CD235"/>
      <c r="CE235"/>
      <c r="CF235"/>
      <c r="CG235"/>
      <c r="CH235"/>
      <c r="CI235"/>
      <c r="CJ235"/>
      <c r="CK235"/>
      <c r="CL235"/>
      <c r="CM235"/>
      <c r="CN235"/>
      <c r="CO235"/>
      <c r="CP235"/>
      <c r="CQ235"/>
      <c r="CR235"/>
      <c r="CS235"/>
      <c r="CT235"/>
      <c r="CU235"/>
      <c r="CV235"/>
      <c r="CW235"/>
      <c r="CX235"/>
      <c r="CY235"/>
      <c r="CZ235"/>
      <c r="DA235"/>
      <c r="DB235"/>
      <c r="DC235"/>
      <c r="DD235"/>
      <c r="DE235"/>
      <c r="DF235"/>
      <c r="DG235"/>
      <c r="DH235"/>
      <c r="DI235"/>
      <c r="DJ235"/>
      <c r="DK235"/>
      <c r="DL235"/>
      <c r="DM235"/>
      <c r="DN235"/>
      <c r="DO235"/>
      <c r="DP235"/>
      <c r="DQ235"/>
      <c r="DR235"/>
      <c r="DS235"/>
      <c r="DT235"/>
      <c r="DU235"/>
      <c r="DV235"/>
      <c r="DW235"/>
      <c r="DX235"/>
      <c r="DY235"/>
      <c r="DZ235"/>
      <c r="EA235"/>
    </row>
    <row r="236" spans="29:131">
      <c r="AC236"/>
      <c r="BL236"/>
      <c r="BM236"/>
      <c r="BN236"/>
      <c r="BO236"/>
      <c r="BP236"/>
      <c r="BQ236"/>
      <c r="BR236"/>
      <c r="BS236"/>
      <c r="BT236"/>
      <c r="BU236"/>
      <c r="BV236"/>
      <c r="BW236"/>
      <c r="BX236"/>
      <c r="BY236"/>
      <c r="BZ236"/>
      <c r="CA236"/>
      <c r="CB236"/>
      <c r="CC236"/>
      <c r="CD236"/>
      <c r="CE236"/>
      <c r="CF236"/>
      <c r="CG236"/>
      <c r="CH236"/>
      <c r="CI236"/>
      <c r="CJ236"/>
      <c r="CK236"/>
      <c r="CL236"/>
      <c r="CM236"/>
      <c r="CN236"/>
      <c r="CO236"/>
      <c r="CP236"/>
      <c r="CQ236"/>
      <c r="CR236"/>
      <c r="CS236"/>
      <c r="CT236"/>
      <c r="CU236"/>
      <c r="CV236"/>
      <c r="CW236"/>
      <c r="CX236"/>
      <c r="CY236"/>
      <c r="CZ236"/>
      <c r="DA236"/>
      <c r="DB236"/>
      <c r="DC236"/>
      <c r="DD236"/>
      <c r="DE236"/>
      <c r="DF236"/>
      <c r="DG236"/>
      <c r="DH236"/>
      <c r="DI236"/>
      <c r="DJ236"/>
      <c r="DK236"/>
      <c r="DL236"/>
      <c r="DM236"/>
      <c r="DN236"/>
      <c r="DO236"/>
      <c r="DP236"/>
      <c r="DQ236"/>
      <c r="DR236"/>
      <c r="DS236"/>
      <c r="DT236"/>
      <c r="DU236"/>
      <c r="DV236"/>
      <c r="DW236"/>
      <c r="DX236"/>
      <c r="DY236"/>
      <c r="DZ236"/>
      <c r="EA236"/>
    </row>
    <row r="237" spans="29:131">
      <c r="AC237"/>
      <c r="BL237"/>
      <c r="BM237"/>
      <c r="BN237"/>
      <c r="BO237"/>
      <c r="BP237"/>
      <c r="BQ237"/>
      <c r="BR237"/>
      <c r="BS237"/>
      <c r="BT237"/>
      <c r="BU237"/>
      <c r="BV237"/>
      <c r="BW237"/>
      <c r="BX237"/>
      <c r="BY237"/>
      <c r="BZ237"/>
      <c r="CA237"/>
      <c r="CB237"/>
      <c r="CC237"/>
      <c r="CD237"/>
      <c r="CE237"/>
      <c r="CF237"/>
      <c r="CG237"/>
      <c r="CH237"/>
      <c r="CI237"/>
      <c r="CJ237"/>
      <c r="CK237"/>
      <c r="CL237"/>
      <c r="CM237"/>
      <c r="CN237"/>
      <c r="CO237"/>
      <c r="CP237"/>
      <c r="CQ237"/>
      <c r="CR237"/>
      <c r="CS237"/>
      <c r="CT237"/>
      <c r="CU237"/>
      <c r="CV237"/>
      <c r="CW237"/>
      <c r="CX237"/>
      <c r="CY237"/>
      <c r="CZ237"/>
      <c r="DA237"/>
      <c r="DB237"/>
      <c r="DC237"/>
      <c r="DD237"/>
      <c r="DE237"/>
      <c r="DF237"/>
      <c r="DG237"/>
      <c r="DH237"/>
      <c r="DI237"/>
      <c r="DJ237"/>
      <c r="DK237"/>
      <c r="DL237"/>
      <c r="DM237"/>
      <c r="DN237"/>
      <c r="DO237"/>
      <c r="DP237"/>
      <c r="DQ237"/>
      <c r="DR237"/>
      <c r="DS237"/>
      <c r="DT237"/>
      <c r="DU237"/>
      <c r="DV237"/>
      <c r="DW237"/>
      <c r="DX237"/>
      <c r="DY237"/>
      <c r="DZ237"/>
      <c r="EA237"/>
    </row>
    <row r="238" spans="29:131">
      <c r="AC238"/>
      <c r="BL238"/>
      <c r="BM238"/>
      <c r="BN238"/>
      <c r="BO238"/>
      <c r="BP238"/>
      <c r="BQ238"/>
      <c r="BR238"/>
      <c r="BS238"/>
      <c r="BT238"/>
      <c r="BU238"/>
      <c r="BV238"/>
      <c r="BW238"/>
      <c r="BX238"/>
      <c r="BY238"/>
      <c r="BZ238"/>
      <c r="CA238"/>
      <c r="CB238"/>
      <c r="CC238"/>
      <c r="CD238"/>
      <c r="CE238"/>
      <c r="CF238"/>
      <c r="CG238"/>
      <c r="CH238"/>
      <c r="CI238"/>
      <c r="CJ238"/>
      <c r="CK238"/>
      <c r="CL238"/>
      <c r="CM238"/>
      <c r="CN238"/>
      <c r="CO238"/>
      <c r="CP238"/>
      <c r="CQ238"/>
      <c r="CR238"/>
      <c r="CS238"/>
      <c r="CT238"/>
      <c r="CU238"/>
      <c r="CV238"/>
      <c r="CW238"/>
      <c r="CX238"/>
      <c r="CY238"/>
      <c r="CZ238"/>
      <c r="DA238"/>
      <c r="DB238"/>
      <c r="DC238"/>
      <c r="DD238"/>
      <c r="DE238"/>
      <c r="DF238"/>
      <c r="DG238"/>
      <c r="DH238"/>
      <c r="DI238"/>
      <c r="DJ238"/>
      <c r="DK238"/>
      <c r="DL238"/>
      <c r="DM238"/>
      <c r="DN238"/>
      <c r="DO238"/>
      <c r="DP238"/>
      <c r="DQ238"/>
      <c r="DR238"/>
      <c r="DS238"/>
      <c r="DT238"/>
      <c r="DU238"/>
      <c r="DV238"/>
      <c r="DW238"/>
      <c r="DX238"/>
      <c r="DY238"/>
      <c r="DZ238"/>
      <c r="EA238"/>
    </row>
    <row r="239" spans="29:131">
      <c r="AC239"/>
      <c r="BL239"/>
      <c r="BM239"/>
      <c r="BN239"/>
      <c r="BO239"/>
      <c r="BP239"/>
      <c r="BQ239"/>
      <c r="BR239"/>
      <c r="BS239"/>
      <c r="BT239"/>
      <c r="BU239"/>
      <c r="BV239"/>
      <c r="BW239"/>
      <c r="BX239"/>
      <c r="BY239"/>
      <c r="BZ239"/>
      <c r="CA239"/>
      <c r="CB239"/>
      <c r="CC239"/>
      <c r="CD239"/>
      <c r="CE239"/>
      <c r="CF239"/>
      <c r="CG239"/>
      <c r="CH239"/>
      <c r="CI239"/>
      <c r="CJ239"/>
      <c r="CK239"/>
      <c r="CL239"/>
      <c r="CM239"/>
      <c r="CN239"/>
      <c r="CO239"/>
      <c r="CP239"/>
      <c r="CQ239"/>
      <c r="CR239"/>
      <c r="CS239"/>
      <c r="CT239"/>
      <c r="CU239"/>
      <c r="CV239"/>
      <c r="CW239"/>
      <c r="CX239"/>
      <c r="CY239"/>
      <c r="CZ239"/>
      <c r="DA239"/>
      <c r="DB239"/>
      <c r="DC239"/>
      <c r="DD239"/>
      <c r="DE239"/>
      <c r="DF239"/>
      <c r="DG239"/>
      <c r="DH239"/>
      <c r="DI239"/>
      <c r="DJ239"/>
      <c r="DK239"/>
      <c r="DL239"/>
      <c r="DM239"/>
      <c r="DN239"/>
      <c r="DO239"/>
      <c r="DP239"/>
      <c r="DQ239"/>
      <c r="DR239"/>
      <c r="DS239"/>
      <c r="DT239"/>
      <c r="DU239"/>
      <c r="DV239"/>
      <c r="DW239"/>
      <c r="DX239"/>
      <c r="DY239"/>
      <c r="DZ239"/>
      <c r="EA239"/>
    </row>
    <row r="240" spans="29:131">
      <c r="AC240"/>
      <c r="BL240"/>
      <c r="BM240"/>
      <c r="BN240"/>
      <c r="BO240"/>
      <c r="BP240"/>
      <c r="BQ240"/>
      <c r="BR240"/>
      <c r="BS240"/>
      <c r="BT240"/>
      <c r="BU240"/>
      <c r="BV240"/>
      <c r="BW240"/>
      <c r="BX240"/>
      <c r="BY240"/>
      <c r="BZ240"/>
      <c r="CA240"/>
      <c r="CB240"/>
      <c r="CC240"/>
      <c r="CD240"/>
      <c r="CE240"/>
      <c r="CF240"/>
      <c r="CG240"/>
      <c r="CH240"/>
      <c r="CI240"/>
      <c r="CJ240"/>
      <c r="CK240"/>
      <c r="CL240"/>
      <c r="CM240"/>
      <c r="CN240"/>
      <c r="CO240"/>
      <c r="CP240"/>
      <c r="CQ240"/>
      <c r="CR240"/>
      <c r="CS240"/>
      <c r="CT240"/>
      <c r="CU240"/>
      <c r="CV240"/>
      <c r="CW240"/>
      <c r="CX240"/>
      <c r="CY240"/>
      <c r="CZ240"/>
      <c r="DA240"/>
      <c r="DB240"/>
      <c r="DC240"/>
      <c r="DD240"/>
      <c r="DE240"/>
      <c r="DF240"/>
      <c r="DG240"/>
      <c r="DH240"/>
      <c r="DI240"/>
      <c r="DJ240"/>
      <c r="DK240"/>
      <c r="DL240"/>
      <c r="DM240"/>
      <c r="DN240"/>
      <c r="DO240"/>
      <c r="DP240"/>
      <c r="DQ240"/>
      <c r="DR240"/>
      <c r="DS240"/>
      <c r="DT240"/>
      <c r="DU240"/>
      <c r="DV240"/>
      <c r="DW240"/>
      <c r="DX240"/>
      <c r="DY240"/>
      <c r="DZ240"/>
      <c r="EA240"/>
    </row>
    <row r="241" spans="29:131">
      <c r="AC241"/>
      <c r="BL241"/>
      <c r="BM241"/>
      <c r="BN241"/>
      <c r="BO241"/>
      <c r="BP241"/>
      <c r="BQ241"/>
      <c r="BR241"/>
      <c r="BS241"/>
      <c r="BT241"/>
      <c r="BU241"/>
      <c r="BV241"/>
      <c r="BW241"/>
      <c r="BX241"/>
      <c r="BY241"/>
      <c r="BZ241"/>
      <c r="CA241"/>
      <c r="CB241"/>
      <c r="CC241"/>
      <c r="CD241"/>
      <c r="CE241"/>
      <c r="CF241"/>
      <c r="CG241"/>
      <c r="CH241"/>
      <c r="CI241"/>
      <c r="CJ241"/>
      <c r="CK241"/>
      <c r="CL241"/>
      <c r="CM241"/>
      <c r="CN241"/>
      <c r="CO241"/>
      <c r="CP241"/>
      <c r="CQ241"/>
      <c r="CR241"/>
      <c r="CS241"/>
      <c r="CT241"/>
      <c r="CU241"/>
      <c r="CV241"/>
      <c r="CW241"/>
      <c r="CX241"/>
      <c r="CY241"/>
      <c r="CZ241"/>
      <c r="DA241"/>
      <c r="DB241"/>
      <c r="DC241"/>
      <c r="DD241"/>
      <c r="DE241"/>
      <c r="DF241"/>
      <c r="DG241"/>
      <c r="DH241"/>
      <c r="DI241"/>
      <c r="DJ241"/>
      <c r="DK241"/>
      <c r="DL241"/>
      <c r="DM241"/>
      <c r="DN241"/>
      <c r="DO241"/>
      <c r="DP241"/>
      <c r="DQ241"/>
      <c r="DR241"/>
      <c r="DS241"/>
      <c r="DT241"/>
      <c r="DU241"/>
      <c r="DV241"/>
      <c r="DW241"/>
      <c r="DX241"/>
      <c r="DY241"/>
      <c r="DZ241"/>
      <c r="EA241"/>
    </row>
    <row r="242" spans="29:131">
      <c r="AC242"/>
      <c r="BL242"/>
      <c r="BM242"/>
      <c r="BN242"/>
      <c r="BO242"/>
      <c r="BP242"/>
      <c r="BQ242"/>
      <c r="BR242"/>
      <c r="BS242"/>
      <c r="BT242"/>
      <c r="BU242"/>
      <c r="BV242"/>
      <c r="BW242"/>
      <c r="BX242"/>
      <c r="BY242"/>
      <c r="BZ242"/>
      <c r="CA242"/>
      <c r="CB242"/>
      <c r="CC242"/>
      <c r="CD242"/>
      <c r="CE242"/>
      <c r="CF242"/>
      <c r="CG242"/>
      <c r="CH242"/>
      <c r="CI242"/>
      <c r="CJ242"/>
      <c r="CK242"/>
      <c r="CL242"/>
      <c r="CM242"/>
      <c r="CN242"/>
      <c r="CO242"/>
      <c r="CP242"/>
      <c r="CQ242"/>
      <c r="CR242"/>
      <c r="CS242"/>
      <c r="CT242"/>
      <c r="CU242"/>
      <c r="CV242"/>
      <c r="CW242"/>
      <c r="CX242"/>
      <c r="CY242"/>
      <c r="CZ242"/>
      <c r="DA242"/>
      <c r="DB242"/>
      <c r="DC242"/>
      <c r="DD242"/>
      <c r="DE242"/>
      <c r="DF242"/>
      <c r="DG242"/>
      <c r="DH242"/>
      <c r="DI242"/>
      <c r="DJ242"/>
      <c r="DK242"/>
      <c r="DL242"/>
      <c r="DM242"/>
      <c r="DN242"/>
      <c r="DO242"/>
      <c r="DP242"/>
      <c r="DQ242"/>
      <c r="DR242"/>
      <c r="DS242"/>
      <c r="DT242"/>
      <c r="DU242"/>
      <c r="DV242"/>
      <c r="DW242"/>
      <c r="DX242"/>
      <c r="DY242"/>
      <c r="DZ242"/>
      <c r="EA242"/>
    </row>
    <row r="243" spans="29:131">
      <c r="AC243"/>
      <c r="BL243"/>
      <c r="BM243"/>
      <c r="BN243"/>
      <c r="BO243"/>
      <c r="BP243"/>
      <c r="BQ243"/>
      <c r="BR243"/>
      <c r="BS243"/>
      <c r="BT243"/>
      <c r="BU243"/>
      <c r="BV243"/>
      <c r="BW243"/>
      <c r="BX243"/>
      <c r="BY243"/>
      <c r="BZ243"/>
      <c r="CA243"/>
      <c r="CB243"/>
      <c r="CC243"/>
      <c r="CD243"/>
      <c r="CE243"/>
      <c r="CF243"/>
      <c r="CG243"/>
      <c r="CH243"/>
      <c r="CI243"/>
      <c r="CJ243"/>
      <c r="CK243"/>
      <c r="CL243"/>
      <c r="CM243"/>
      <c r="CN243"/>
      <c r="CO243"/>
      <c r="CP243"/>
      <c r="CQ243"/>
      <c r="CR243"/>
      <c r="CS243"/>
      <c r="CT243"/>
      <c r="CU243"/>
      <c r="CV243"/>
      <c r="CW243"/>
      <c r="CX243"/>
      <c r="CY243"/>
      <c r="CZ243"/>
      <c r="DA243"/>
      <c r="DB243"/>
      <c r="DC243"/>
      <c r="DD243"/>
      <c r="DE243"/>
      <c r="DF243"/>
      <c r="DG243"/>
      <c r="DH243"/>
      <c r="DI243"/>
      <c r="DJ243"/>
      <c r="DK243"/>
      <c r="DL243"/>
      <c r="DM243"/>
      <c r="DN243"/>
      <c r="DO243"/>
      <c r="DP243"/>
      <c r="DQ243"/>
      <c r="DR243"/>
      <c r="DS243"/>
      <c r="DT243"/>
      <c r="DU243"/>
      <c r="DV243"/>
      <c r="DW243"/>
      <c r="DX243"/>
      <c r="DY243"/>
      <c r="DZ243"/>
      <c r="EA243"/>
    </row>
    <row r="244" spans="29:131">
      <c r="AC244"/>
      <c r="BL244"/>
      <c r="BM244"/>
      <c r="BN244"/>
      <c r="BO244"/>
      <c r="BP244"/>
      <c r="BQ244"/>
      <c r="BR244"/>
      <c r="BS244"/>
      <c r="BT244"/>
      <c r="BU244"/>
      <c r="BV244"/>
      <c r="BW244"/>
      <c r="BX244"/>
      <c r="BY244"/>
      <c r="BZ244"/>
      <c r="CA244"/>
      <c r="CB244"/>
      <c r="CC244"/>
      <c r="CD244"/>
      <c r="CE244"/>
      <c r="CF244"/>
      <c r="CG244"/>
      <c r="CH244"/>
      <c r="CI244"/>
      <c r="CJ244"/>
      <c r="CK244"/>
      <c r="CL244"/>
      <c r="CM244"/>
      <c r="CN244"/>
      <c r="CO244"/>
      <c r="CP244"/>
      <c r="CQ244"/>
      <c r="CR244"/>
      <c r="CS244"/>
      <c r="CT244"/>
      <c r="CU244"/>
      <c r="CV244"/>
      <c r="CW244"/>
      <c r="CX244"/>
      <c r="CY244"/>
      <c r="CZ244"/>
      <c r="DA244"/>
      <c r="DB244"/>
      <c r="DC244"/>
      <c r="DD244"/>
      <c r="DE244"/>
      <c r="DF244"/>
      <c r="DG244"/>
      <c r="DH244"/>
      <c r="DI244"/>
      <c r="DJ244"/>
      <c r="DK244"/>
      <c r="DL244"/>
      <c r="DM244"/>
      <c r="DN244"/>
      <c r="DO244"/>
      <c r="DP244"/>
      <c r="DQ244"/>
      <c r="DR244"/>
      <c r="DS244"/>
      <c r="DT244"/>
      <c r="DU244"/>
      <c r="DV244"/>
      <c r="DW244"/>
      <c r="DX244"/>
      <c r="DY244"/>
      <c r="DZ244"/>
      <c r="EA244"/>
    </row>
    <row r="245" spans="29:131">
      <c r="AC245"/>
      <c r="BL245"/>
      <c r="BM245"/>
      <c r="BN245"/>
      <c r="BO245"/>
      <c r="BP245"/>
      <c r="BQ245"/>
      <c r="BR245"/>
      <c r="BS245"/>
      <c r="BT245"/>
      <c r="BU245"/>
      <c r="BV245"/>
      <c r="BW245"/>
      <c r="BX245"/>
      <c r="BY245"/>
      <c r="BZ245"/>
      <c r="CA245"/>
      <c r="CB245"/>
      <c r="CC245"/>
      <c r="CD245"/>
      <c r="CE245"/>
      <c r="CF245"/>
      <c r="CG245"/>
      <c r="CH245"/>
      <c r="CI245"/>
      <c r="CJ245"/>
      <c r="CK245"/>
      <c r="CL245"/>
      <c r="CM245"/>
      <c r="CN245"/>
      <c r="CO245"/>
      <c r="CP245"/>
      <c r="CQ245"/>
      <c r="CR245"/>
      <c r="CS245"/>
      <c r="CT245"/>
      <c r="CU245"/>
      <c r="CV245"/>
      <c r="CW245"/>
      <c r="CX245"/>
      <c r="CY245"/>
      <c r="CZ245"/>
      <c r="DA245"/>
      <c r="DB245"/>
      <c r="DC245"/>
      <c r="DD245"/>
      <c r="DE245"/>
      <c r="DF245"/>
      <c r="DG245"/>
      <c r="DH245"/>
      <c r="DI245"/>
      <c r="DJ245"/>
      <c r="DK245"/>
      <c r="DL245"/>
      <c r="DM245"/>
      <c r="DN245"/>
      <c r="DO245"/>
      <c r="DP245"/>
      <c r="DQ245"/>
      <c r="DR245"/>
      <c r="DS245"/>
      <c r="DT245"/>
      <c r="DU245"/>
      <c r="DV245"/>
      <c r="DW245"/>
      <c r="DX245"/>
      <c r="DY245"/>
      <c r="DZ245"/>
      <c r="EA245"/>
    </row>
    <row r="246" spans="29:131">
      <c r="AC246"/>
      <c r="BL246"/>
      <c r="BM246"/>
      <c r="BN246"/>
      <c r="BO246"/>
      <c r="BP246"/>
      <c r="BQ246"/>
      <c r="BR246"/>
      <c r="BS246"/>
      <c r="BT246"/>
      <c r="BU246"/>
      <c r="BV246"/>
      <c r="BW246"/>
      <c r="BX246"/>
      <c r="BY246"/>
      <c r="BZ246"/>
      <c r="CA246"/>
      <c r="CB246"/>
      <c r="CC246"/>
      <c r="CD246"/>
      <c r="CE246"/>
      <c r="CF246"/>
      <c r="CG246"/>
      <c r="CH246"/>
      <c r="CI246"/>
      <c r="CJ246"/>
      <c r="CK246"/>
      <c r="CL246"/>
      <c r="CM246"/>
      <c r="CN246"/>
      <c r="CO246"/>
      <c r="CP246"/>
      <c r="CQ246"/>
      <c r="CR246"/>
      <c r="CS246"/>
      <c r="CT246"/>
      <c r="CU246"/>
      <c r="CV246"/>
      <c r="CW246"/>
      <c r="CX246"/>
      <c r="CY246"/>
      <c r="CZ246"/>
      <c r="DA246"/>
      <c r="DB246"/>
      <c r="DC246"/>
      <c r="DD246"/>
      <c r="DE246"/>
      <c r="DF246"/>
      <c r="DG246"/>
      <c r="DH246"/>
      <c r="DI246"/>
      <c r="DJ246"/>
      <c r="DK246"/>
      <c r="DL246"/>
      <c r="DM246"/>
      <c r="DN246"/>
      <c r="DO246"/>
      <c r="DP246"/>
      <c r="DQ246"/>
      <c r="DR246"/>
      <c r="DS246"/>
      <c r="DT246"/>
      <c r="DU246"/>
      <c r="DV246"/>
      <c r="DW246"/>
      <c r="DX246"/>
      <c r="DY246"/>
      <c r="DZ246"/>
      <c r="EA246"/>
    </row>
    <row r="247" spans="29:131">
      <c r="AC247"/>
      <c r="BL247"/>
      <c r="BM247"/>
      <c r="BN247"/>
      <c r="BO247"/>
      <c r="BP247"/>
      <c r="BQ247"/>
      <c r="BR247"/>
      <c r="BS247"/>
      <c r="BT247"/>
      <c r="BU247"/>
      <c r="BV247"/>
      <c r="BW247"/>
      <c r="BX247"/>
      <c r="BY247"/>
      <c r="BZ247"/>
      <c r="CA247"/>
      <c r="CB247"/>
      <c r="CC247"/>
      <c r="CD247"/>
      <c r="CE247"/>
      <c r="CF247"/>
      <c r="CG247"/>
      <c r="CH247"/>
      <c r="CI247"/>
      <c r="CJ247"/>
      <c r="CK247"/>
      <c r="CL247"/>
      <c r="CM247"/>
      <c r="CN247"/>
      <c r="CO247"/>
      <c r="CP247"/>
      <c r="CQ247"/>
      <c r="CR247"/>
      <c r="CS247"/>
      <c r="CT247"/>
      <c r="CU247"/>
      <c r="CV247"/>
      <c r="CW247"/>
      <c r="CX247"/>
      <c r="CY247"/>
      <c r="CZ247"/>
      <c r="DA247"/>
      <c r="DB247"/>
      <c r="DC247"/>
      <c r="DD247"/>
      <c r="DE247"/>
      <c r="DF247"/>
      <c r="DG247"/>
      <c r="DH247"/>
      <c r="DI247"/>
      <c r="DJ247"/>
      <c r="DK247"/>
      <c r="DL247"/>
      <c r="DM247"/>
      <c r="DN247"/>
      <c r="DO247"/>
      <c r="DP247"/>
      <c r="DQ247"/>
      <c r="DR247"/>
      <c r="DS247"/>
      <c r="DT247"/>
      <c r="DU247"/>
      <c r="DV247"/>
      <c r="DW247"/>
      <c r="DX247"/>
      <c r="DY247"/>
      <c r="DZ247"/>
      <c r="EA247"/>
    </row>
    <row r="248" spans="29:131">
      <c r="AC248"/>
      <c r="BL248"/>
      <c r="BM248"/>
      <c r="BN248"/>
      <c r="BO248"/>
      <c r="BP248"/>
      <c r="BQ248"/>
      <c r="BR248"/>
      <c r="BS248"/>
      <c r="BT248"/>
      <c r="BU248"/>
      <c r="BV248"/>
      <c r="BW248"/>
      <c r="BX248"/>
      <c r="BY248"/>
      <c r="BZ248"/>
      <c r="CA248"/>
      <c r="CB248"/>
      <c r="CC248"/>
      <c r="CD248"/>
      <c r="CE248"/>
      <c r="CF248"/>
      <c r="CG248"/>
      <c r="CH248"/>
      <c r="CI248"/>
      <c r="CJ248"/>
      <c r="CK248"/>
      <c r="CL248"/>
      <c r="CM248"/>
      <c r="CN248"/>
      <c r="CO248"/>
      <c r="CP248"/>
      <c r="CQ248"/>
      <c r="CR248"/>
      <c r="CS248"/>
      <c r="CT248"/>
      <c r="CU248"/>
      <c r="CV248"/>
      <c r="CW248"/>
      <c r="CX248"/>
      <c r="CY248"/>
      <c r="CZ248"/>
      <c r="DA248"/>
      <c r="DB248"/>
      <c r="DC248"/>
      <c r="DD248"/>
      <c r="DE248"/>
      <c r="DF248"/>
      <c r="DG248"/>
      <c r="DH248"/>
      <c r="DI248"/>
      <c r="DJ248"/>
      <c r="DK248"/>
      <c r="DL248"/>
      <c r="DM248"/>
      <c r="DN248"/>
      <c r="DO248"/>
      <c r="DP248"/>
      <c r="DQ248"/>
      <c r="DR248"/>
      <c r="DS248"/>
      <c r="DT248"/>
      <c r="DU248"/>
      <c r="DV248"/>
      <c r="DW248"/>
      <c r="DX248"/>
      <c r="DY248"/>
      <c r="DZ248"/>
      <c r="EA248"/>
    </row>
    <row r="249" spans="29:131">
      <c r="AC249"/>
      <c r="BL249"/>
      <c r="BM249"/>
      <c r="BN249"/>
      <c r="BO249"/>
      <c r="BP249"/>
      <c r="BQ249"/>
      <c r="BR249"/>
      <c r="BS249"/>
      <c r="BT249"/>
      <c r="BU249"/>
      <c r="BV249"/>
      <c r="BW249"/>
      <c r="BX249"/>
      <c r="BY249"/>
      <c r="BZ249"/>
      <c r="CA249"/>
      <c r="CB249"/>
      <c r="CC249"/>
      <c r="CD249"/>
      <c r="CE249"/>
      <c r="CF249"/>
      <c r="CG249"/>
      <c r="CH249"/>
      <c r="CI249"/>
      <c r="CJ249"/>
      <c r="CK249"/>
      <c r="CL249"/>
      <c r="CM249"/>
      <c r="CN249"/>
      <c r="CO249"/>
      <c r="CP249"/>
      <c r="CQ249"/>
      <c r="CR249"/>
      <c r="CS249"/>
      <c r="CT249"/>
      <c r="CU249"/>
      <c r="CV249"/>
      <c r="CW249"/>
      <c r="CX249"/>
      <c r="CY249"/>
      <c r="CZ249"/>
      <c r="DA249"/>
      <c r="DB249"/>
      <c r="DC249"/>
      <c r="DD249"/>
      <c r="DE249"/>
      <c r="DF249"/>
      <c r="DG249"/>
      <c r="DH249"/>
      <c r="DI249"/>
      <c r="DJ249"/>
      <c r="DK249"/>
      <c r="DL249"/>
      <c r="DM249"/>
      <c r="DN249"/>
      <c r="DO249"/>
      <c r="DP249"/>
      <c r="DQ249"/>
      <c r="DR249"/>
      <c r="DS249"/>
      <c r="DT249"/>
      <c r="DU249"/>
      <c r="DV249"/>
      <c r="DW249"/>
      <c r="DX249"/>
      <c r="DY249"/>
      <c r="DZ249"/>
      <c r="EA249"/>
    </row>
    <row r="250" spans="29:131">
      <c r="AC250"/>
      <c r="BL250"/>
      <c r="BM250"/>
      <c r="BN250"/>
      <c r="BO250"/>
      <c r="BP250"/>
      <c r="BQ250"/>
      <c r="BR250"/>
      <c r="BS250"/>
      <c r="BT250"/>
      <c r="BU250"/>
      <c r="BV250"/>
      <c r="BW250"/>
      <c r="BX250"/>
      <c r="BY250"/>
      <c r="BZ250"/>
      <c r="CA250"/>
      <c r="CB250"/>
      <c r="CC250"/>
      <c r="CD250"/>
      <c r="CE250"/>
      <c r="CF250"/>
      <c r="CG250"/>
      <c r="CH250"/>
      <c r="CI250"/>
      <c r="CJ250"/>
      <c r="CK250"/>
      <c r="CL250"/>
      <c r="CM250"/>
      <c r="CN250"/>
      <c r="CO250"/>
      <c r="CP250"/>
      <c r="CQ250"/>
      <c r="CR250"/>
      <c r="CS250"/>
      <c r="CT250"/>
      <c r="CU250"/>
      <c r="CV250"/>
      <c r="CW250"/>
      <c r="CX250"/>
      <c r="CY250"/>
      <c r="CZ250"/>
      <c r="DA250"/>
      <c r="DB250"/>
      <c r="DC250"/>
      <c r="DD250"/>
      <c r="DE250"/>
      <c r="DF250"/>
      <c r="DG250"/>
      <c r="DH250"/>
      <c r="DI250"/>
      <c r="DJ250"/>
      <c r="DK250"/>
      <c r="DL250"/>
      <c r="DM250"/>
      <c r="DN250"/>
      <c r="DO250"/>
      <c r="DP250"/>
      <c r="DQ250"/>
      <c r="DR250"/>
      <c r="DS250"/>
      <c r="DT250"/>
      <c r="DU250"/>
      <c r="DV250"/>
      <c r="DW250"/>
      <c r="DX250"/>
      <c r="DY250"/>
      <c r="DZ250"/>
      <c r="EA250"/>
    </row>
    <row r="251" spans="29:131">
      <c r="AC251"/>
      <c r="BL251"/>
      <c r="BM251"/>
      <c r="BN251"/>
      <c r="BO251"/>
      <c r="BP251"/>
      <c r="BQ251"/>
      <c r="BR251"/>
      <c r="BS251"/>
      <c r="BT251"/>
      <c r="BU251"/>
      <c r="BV251"/>
      <c r="BW251"/>
      <c r="BX251"/>
      <c r="BY251"/>
      <c r="BZ251"/>
      <c r="CA251"/>
      <c r="CB251"/>
      <c r="CC251"/>
      <c r="CD251"/>
      <c r="CE251"/>
      <c r="CF251"/>
      <c r="CG251"/>
      <c r="CH251"/>
      <c r="CI251"/>
      <c r="CJ251"/>
      <c r="CK251"/>
      <c r="CL251"/>
      <c r="CM251"/>
      <c r="CN251"/>
      <c r="CO251"/>
      <c r="CP251"/>
      <c r="CQ251"/>
      <c r="CR251"/>
      <c r="CS251"/>
      <c r="CT251"/>
      <c r="CU251"/>
      <c r="CV251"/>
      <c r="CW251"/>
      <c r="CX251"/>
      <c r="CY251"/>
      <c r="CZ251"/>
      <c r="DA251"/>
      <c r="DB251"/>
      <c r="DC251"/>
      <c r="DD251"/>
      <c r="DE251"/>
      <c r="DF251"/>
      <c r="DG251"/>
      <c r="DH251"/>
      <c r="DI251"/>
      <c r="DJ251"/>
      <c r="DK251"/>
      <c r="DL251"/>
      <c r="DM251"/>
      <c r="DN251"/>
      <c r="DO251"/>
      <c r="DP251"/>
      <c r="DQ251"/>
      <c r="DR251"/>
      <c r="DS251"/>
      <c r="DT251"/>
      <c r="DU251"/>
      <c r="DV251"/>
      <c r="DW251"/>
      <c r="DX251"/>
      <c r="DY251"/>
      <c r="DZ251"/>
      <c r="EA251"/>
    </row>
    <row r="252" spans="29:131">
      <c r="AC252"/>
      <c r="BL252"/>
      <c r="BM252"/>
      <c r="BN252"/>
      <c r="BO252"/>
      <c r="BP252"/>
      <c r="BQ252"/>
      <c r="BR252"/>
      <c r="BS252"/>
      <c r="BT252"/>
      <c r="BU252"/>
      <c r="BV252"/>
      <c r="BW252"/>
      <c r="BX252"/>
      <c r="BY252"/>
      <c r="BZ252"/>
      <c r="CA252"/>
      <c r="CB252"/>
      <c r="CC252"/>
      <c r="CD252"/>
      <c r="CE252"/>
      <c r="CF252"/>
      <c r="CG252"/>
      <c r="CH252"/>
      <c r="CI252"/>
      <c r="CJ252"/>
      <c r="CK252"/>
      <c r="CL252"/>
      <c r="CM252"/>
      <c r="CN252"/>
      <c r="CO252"/>
      <c r="CP252"/>
      <c r="CQ252"/>
      <c r="CR252"/>
      <c r="CS252"/>
      <c r="CT252"/>
      <c r="CU252"/>
      <c r="CV252"/>
      <c r="CW252"/>
      <c r="CX252"/>
      <c r="CY252"/>
      <c r="CZ252"/>
      <c r="DA252"/>
      <c r="DB252"/>
      <c r="DC252"/>
      <c r="DD252"/>
      <c r="DE252"/>
      <c r="DF252"/>
      <c r="DG252"/>
      <c r="DH252"/>
      <c r="DI252"/>
      <c r="DJ252"/>
      <c r="DK252"/>
      <c r="DL252"/>
      <c r="DM252"/>
      <c r="DN252"/>
      <c r="DO252"/>
      <c r="DP252"/>
      <c r="DQ252"/>
      <c r="DR252"/>
      <c r="DS252"/>
      <c r="DT252"/>
      <c r="DU252"/>
      <c r="DV252"/>
      <c r="DW252"/>
      <c r="DX252"/>
      <c r="DY252"/>
      <c r="DZ252"/>
      <c r="EA252"/>
    </row>
    <row r="253" spans="29:131">
      <c r="AC253"/>
      <c r="BL253"/>
      <c r="BM253"/>
      <c r="BN253"/>
      <c r="BO253"/>
      <c r="BP253"/>
      <c r="BQ253"/>
      <c r="BR253"/>
      <c r="BS253"/>
      <c r="BT253"/>
      <c r="BU253"/>
      <c r="BV253"/>
      <c r="BW253"/>
      <c r="BX253"/>
      <c r="BY253"/>
      <c r="BZ253"/>
      <c r="CA253"/>
      <c r="CB253"/>
      <c r="CC253"/>
      <c r="CD253"/>
      <c r="CE253"/>
      <c r="CF253"/>
      <c r="CG253"/>
      <c r="CH253"/>
      <c r="CI253"/>
      <c r="CJ253"/>
      <c r="CK253"/>
      <c r="CL253"/>
      <c r="CM253"/>
      <c r="CN253"/>
      <c r="CO253"/>
      <c r="CP253"/>
      <c r="CQ253"/>
      <c r="CR253"/>
      <c r="CS253"/>
      <c r="CT253"/>
      <c r="CU253"/>
      <c r="CV253"/>
      <c r="CW253"/>
      <c r="CX253"/>
      <c r="CY253"/>
      <c r="CZ253"/>
      <c r="DA253"/>
      <c r="DB253"/>
      <c r="DC253"/>
      <c r="DD253"/>
      <c r="DE253"/>
      <c r="DF253"/>
      <c r="DG253"/>
      <c r="DH253"/>
      <c r="DI253"/>
      <c r="DJ253"/>
      <c r="DK253"/>
      <c r="DL253"/>
      <c r="DM253"/>
      <c r="DN253"/>
      <c r="DO253"/>
      <c r="DP253"/>
      <c r="DQ253"/>
      <c r="DR253"/>
      <c r="DS253"/>
      <c r="DT253"/>
      <c r="DU253"/>
      <c r="DV253"/>
      <c r="DW253"/>
      <c r="DX253"/>
      <c r="DY253"/>
      <c r="DZ253"/>
      <c r="EA253"/>
    </row>
    <row r="254" spans="29:131">
      <c r="AC254"/>
      <c r="BL254"/>
      <c r="BM254"/>
      <c r="BN254"/>
      <c r="BO254"/>
      <c r="BP254"/>
      <c r="BQ254"/>
      <c r="BR254"/>
      <c r="BS254"/>
      <c r="BT254"/>
      <c r="BU254"/>
      <c r="BV254"/>
      <c r="BW254"/>
      <c r="BX254"/>
      <c r="BY254"/>
      <c r="BZ254"/>
      <c r="CA254"/>
      <c r="CB254"/>
      <c r="CC254"/>
      <c r="CD254"/>
      <c r="CE254"/>
      <c r="CF254"/>
      <c r="CG254"/>
      <c r="CH254"/>
      <c r="CI254"/>
      <c r="CJ254"/>
      <c r="CK254"/>
      <c r="CL254"/>
      <c r="CM254"/>
      <c r="CN254"/>
      <c r="CO254"/>
      <c r="CP254"/>
      <c r="CQ254"/>
      <c r="CR254"/>
      <c r="CS254"/>
      <c r="CT254"/>
      <c r="CU254"/>
      <c r="CV254"/>
      <c r="CW254"/>
      <c r="CX254"/>
      <c r="CY254"/>
      <c r="CZ254"/>
      <c r="DA254"/>
      <c r="DB254"/>
      <c r="DC254"/>
      <c r="DD254"/>
      <c r="DE254"/>
      <c r="DF254"/>
      <c r="DG254"/>
      <c r="DH254"/>
      <c r="DI254"/>
      <c r="DJ254"/>
      <c r="DK254"/>
      <c r="DL254"/>
      <c r="DM254"/>
      <c r="DN254"/>
      <c r="DO254"/>
      <c r="DP254"/>
      <c r="DQ254"/>
      <c r="DR254"/>
      <c r="DS254"/>
      <c r="DT254"/>
      <c r="DU254"/>
      <c r="DV254"/>
      <c r="DW254"/>
      <c r="DX254"/>
      <c r="DY254"/>
      <c r="DZ254"/>
      <c r="EA254"/>
    </row>
    <row r="255" spans="29:131">
      <c r="AC255"/>
      <c r="BL255"/>
      <c r="BM255"/>
      <c r="BN255"/>
      <c r="BO255"/>
      <c r="BP255"/>
      <c r="BQ255"/>
      <c r="BR255"/>
      <c r="BS255"/>
      <c r="BT255"/>
      <c r="BU255"/>
      <c r="BV255"/>
      <c r="BW255"/>
      <c r="BX255"/>
      <c r="BY255"/>
      <c r="BZ255"/>
      <c r="CA255"/>
      <c r="CB255"/>
      <c r="CC255"/>
      <c r="CD255"/>
      <c r="CE255"/>
      <c r="CF255"/>
      <c r="CG255"/>
      <c r="CH255"/>
      <c r="CI255"/>
      <c r="CJ255"/>
      <c r="CK255"/>
      <c r="CL255"/>
      <c r="CM255"/>
      <c r="CN255"/>
      <c r="CO255"/>
      <c r="CP255"/>
      <c r="CQ255"/>
      <c r="CR255"/>
      <c r="CS255"/>
      <c r="CT255"/>
      <c r="CU255"/>
      <c r="CV255"/>
      <c r="CW255"/>
      <c r="CX255"/>
      <c r="CY255"/>
      <c r="CZ255"/>
      <c r="DA255"/>
      <c r="DB255"/>
      <c r="DC255"/>
      <c r="DD255"/>
      <c r="DE255"/>
      <c r="DF255"/>
      <c r="DG255"/>
      <c r="DH255"/>
      <c r="DI255"/>
      <c r="DJ255"/>
      <c r="DK255"/>
      <c r="DL255"/>
      <c r="DM255"/>
      <c r="DN255"/>
      <c r="DO255"/>
      <c r="DP255"/>
      <c r="DQ255"/>
      <c r="DR255"/>
      <c r="DS255"/>
      <c r="DT255"/>
      <c r="DU255"/>
      <c r="DV255"/>
      <c r="DW255"/>
      <c r="DX255"/>
      <c r="DY255"/>
      <c r="DZ255"/>
      <c r="EA255"/>
    </row>
    <row r="256" spans="29:131">
      <c r="AC256"/>
      <c r="BL256"/>
      <c r="BM256"/>
      <c r="BN256"/>
      <c r="BO256"/>
      <c r="BP256"/>
      <c r="BQ256"/>
      <c r="BR256"/>
      <c r="BS256"/>
      <c r="BT256"/>
      <c r="BU256"/>
      <c r="BV256"/>
      <c r="BW256"/>
      <c r="BX256"/>
      <c r="BY256"/>
      <c r="BZ256"/>
      <c r="CA256"/>
      <c r="CB256"/>
      <c r="CC256"/>
      <c r="CD256"/>
      <c r="CE256"/>
      <c r="CF256"/>
      <c r="CG256"/>
      <c r="CH256"/>
      <c r="CI256"/>
      <c r="CJ256"/>
      <c r="CK256"/>
      <c r="CL256"/>
      <c r="CM256"/>
      <c r="CN256"/>
      <c r="CO256"/>
      <c r="CP256"/>
      <c r="CQ256"/>
      <c r="CR256"/>
      <c r="CS256"/>
      <c r="CT256"/>
      <c r="CU256"/>
      <c r="CV256"/>
      <c r="CW256"/>
      <c r="CX256"/>
      <c r="CY256"/>
      <c r="CZ256"/>
      <c r="DA256"/>
      <c r="DB256"/>
      <c r="DC256"/>
      <c r="DD256"/>
      <c r="DE256"/>
      <c r="DF256"/>
      <c r="DG256"/>
      <c r="DH256"/>
      <c r="DI256"/>
      <c r="DJ256"/>
      <c r="DK256"/>
      <c r="DL256"/>
      <c r="DM256"/>
      <c r="DN256"/>
      <c r="DO256"/>
      <c r="DP256"/>
      <c r="DQ256"/>
      <c r="DR256"/>
      <c r="DS256"/>
      <c r="DT256"/>
      <c r="DU256"/>
      <c r="DV256"/>
      <c r="DW256"/>
      <c r="DX256"/>
      <c r="DY256"/>
      <c r="DZ256"/>
      <c r="EA256"/>
    </row>
    <row r="257" spans="29:131">
      <c r="AC257"/>
      <c r="BL257"/>
      <c r="BM257"/>
      <c r="BN257"/>
      <c r="BO257"/>
      <c r="BP257"/>
      <c r="BQ257"/>
      <c r="BR257"/>
      <c r="BS257"/>
      <c r="BT257"/>
      <c r="BU257"/>
      <c r="BV257"/>
      <c r="BW257"/>
      <c r="BX257"/>
      <c r="BY257"/>
      <c r="BZ257"/>
      <c r="CA257"/>
      <c r="CB257"/>
      <c r="CC257"/>
      <c r="CD257"/>
      <c r="CE257"/>
      <c r="CF257"/>
      <c r="CG257"/>
      <c r="CH257"/>
      <c r="CI257"/>
      <c r="CJ257"/>
      <c r="CK257"/>
      <c r="CL257"/>
      <c r="CM257"/>
      <c r="CN257"/>
      <c r="CO257"/>
      <c r="CP257"/>
      <c r="CQ257"/>
      <c r="CR257"/>
      <c r="CS257"/>
      <c r="CT257"/>
      <c r="CU257"/>
      <c r="CV257"/>
      <c r="CW257"/>
      <c r="CX257"/>
      <c r="CY257"/>
      <c r="CZ257"/>
      <c r="DA257"/>
      <c r="DB257"/>
      <c r="DC257"/>
      <c r="DD257"/>
      <c r="DE257"/>
      <c r="DF257"/>
      <c r="DG257"/>
      <c r="DH257"/>
      <c r="DI257"/>
      <c r="DJ257"/>
      <c r="DK257"/>
      <c r="DL257"/>
      <c r="DM257"/>
      <c r="DN257"/>
      <c r="DO257"/>
      <c r="DP257"/>
      <c r="DQ257"/>
      <c r="DR257"/>
      <c r="DS257"/>
      <c r="DT257"/>
      <c r="DU257"/>
      <c r="DV257"/>
      <c r="DW257"/>
      <c r="DX257"/>
      <c r="DY257"/>
      <c r="DZ257"/>
      <c r="EA257"/>
    </row>
    <row r="258" spans="29:131">
      <c r="AC258"/>
      <c r="BL258"/>
      <c r="BM258"/>
      <c r="BN258"/>
      <c r="BO258"/>
      <c r="BP258"/>
      <c r="BQ258"/>
      <c r="BR258"/>
      <c r="BS258"/>
      <c r="BT258"/>
      <c r="BU258"/>
      <c r="BV258"/>
      <c r="BW258"/>
      <c r="BX258"/>
      <c r="BY258"/>
      <c r="BZ258"/>
      <c r="CA258"/>
      <c r="CB258"/>
      <c r="CC258"/>
      <c r="CD258"/>
      <c r="CE258"/>
      <c r="CF258"/>
      <c r="CG258"/>
      <c r="CH258"/>
      <c r="CI258"/>
      <c r="CJ258"/>
      <c r="CK258"/>
      <c r="CL258"/>
      <c r="CM258"/>
      <c r="CN258"/>
      <c r="CO258"/>
      <c r="CP258"/>
      <c r="CQ258"/>
      <c r="CR258"/>
      <c r="CS258"/>
      <c r="CT258"/>
      <c r="CU258"/>
      <c r="CV258"/>
      <c r="CW258"/>
      <c r="CX258"/>
      <c r="CY258"/>
      <c r="CZ258"/>
      <c r="DA258"/>
      <c r="DB258"/>
      <c r="DC258"/>
      <c r="DD258"/>
      <c r="DE258"/>
      <c r="DF258"/>
      <c r="DG258"/>
      <c r="DH258"/>
      <c r="DI258"/>
      <c r="DJ258"/>
      <c r="DK258"/>
      <c r="DL258"/>
      <c r="DM258"/>
      <c r="DN258"/>
      <c r="DO258"/>
      <c r="DP258"/>
      <c r="DQ258"/>
      <c r="DR258"/>
      <c r="DS258"/>
      <c r="DT258"/>
      <c r="DU258"/>
      <c r="DV258"/>
      <c r="DW258"/>
      <c r="DX258"/>
      <c r="DY258"/>
      <c r="DZ258"/>
      <c r="EA258"/>
    </row>
    <row r="259" spans="29:131">
      <c r="AC259"/>
      <c r="BL259"/>
      <c r="BM259"/>
      <c r="BN259"/>
      <c r="BO259"/>
      <c r="BP259"/>
      <c r="BQ259"/>
      <c r="BR259"/>
      <c r="BS259"/>
      <c r="BT259"/>
      <c r="BU259"/>
      <c r="BV259"/>
      <c r="BW259"/>
      <c r="BX259"/>
      <c r="BY259"/>
      <c r="BZ259"/>
      <c r="CA259"/>
      <c r="CB259"/>
      <c r="CC259"/>
      <c r="CD259"/>
      <c r="CE259"/>
      <c r="CF259"/>
      <c r="CG259"/>
      <c r="CH259"/>
      <c r="CI259"/>
      <c r="CJ259"/>
      <c r="CK259"/>
      <c r="CL259"/>
      <c r="CM259"/>
      <c r="CN259"/>
      <c r="CO259"/>
      <c r="CP259"/>
      <c r="CQ259"/>
      <c r="CR259"/>
      <c r="CS259"/>
      <c r="CT259"/>
      <c r="CU259"/>
      <c r="CV259"/>
      <c r="CW259"/>
      <c r="CX259"/>
      <c r="CY259"/>
      <c r="CZ259"/>
      <c r="DA259"/>
      <c r="DB259"/>
      <c r="DC259"/>
      <c r="DD259"/>
      <c r="DE259"/>
      <c r="DF259"/>
      <c r="DG259"/>
      <c r="DH259"/>
      <c r="DI259"/>
      <c r="DJ259"/>
      <c r="DK259"/>
      <c r="DL259"/>
      <c r="DM259"/>
      <c r="DN259"/>
      <c r="DO259"/>
      <c r="DP259"/>
      <c r="DQ259"/>
      <c r="DR259"/>
      <c r="DS259"/>
      <c r="DT259"/>
      <c r="DU259"/>
      <c r="DV259"/>
      <c r="DW259"/>
      <c r="DX259"/>
      <c r="DY259"/>
      <c r="DZ259"/>
      <c r="EA259"/>
    </row>
    <row r="260" spans="29:131">
      <c r="AC260"/>
      <c r="BL260"/>
      <c r="BM260"/>
      <c r="BN260"/>
      <c r="BO260"/>
      <c r="BP260"/>
      <c r="BQ260"/>
      <c r="BR260"/>
      <c r="BS260"/>
      <c r="BT260"/>
      <c r="BU260"/>
      <c r="BV260"/>
      <c r="BW260"/>
      <c r="BX260"/>
      <c r="BY260"/>
      <c r="BZ260"/>
      <c r="CA260"/>
      <c r="CB260"/>
      <c r="CC260"/>
      <c r="CD260"/>
      <c r="CE260"/>
      <c r="CF260"/>
      <c r="CG260"/>
      <c r="CH260"/>
      <c r="CI260"/>
      <c r="CJ260"/>
      <c r="CK260"/>
      <c r="CL260"/>
      <c r="CM260"/>
      <c r="CN260"/>
      <c r="CO260"/>
      <c r="CP260"/>
      <c r="CQ260"/>
      <c r="CR260"/>
      <c r="CS260"/>
      <c r="CT260"/>
      <c r="CU260"/>
      <c r="CV260"/>
      <c r="CW260"/>
      <c r="CX260"/>
      <c r="CY260"/>
      <c r="CZ260"/>
      <c r="DA260"/>
      <c r="DB260"/>
      <c r="DC260"/>
      <c r="DD260"/>
      <c r="DE260"/>
      <c r="DF260"/>
      <c r="DG260"/>
      <c r="DH260"/>
      <c r="DI260"/>
      <c r="DJ260"/>
      <c r="DK260"/>
      <c r="DL260"/>
      <c r="DM260"/>
      <c r="DN260"/>
      <c r="DO260"/>
      <c r="DP260"/>
      <c r="DQ260"/>
      <c r="DR260"/>
      <c r="DS260"/>
      <c r="DT260"/>
      <c r="DU260"/>
      <c r="DV260"/>
      <c r="DW260"/>
      <c r="DX260"/>
      <c r="DY260"/>
      <c r="DZ260"/>
      <c r="EA260"/>
    </row>
    <row r="261" spans="29:131">
      <c r="AC261"/>
      <c r="BL261"/>
      <c r="BM261"/>
      <c r="BN261"/>
      <c r="BO261"/>
      <c r="BP261"/>
      <c r="BQ261"/>
      <c r="BR261"/>
      <c r="BS261"/>
      <c r="BT261"/>
      <c r="BU261"/>
      <c r="BV261"/>
      <c r="BW261"/>
      <c r="BX261"/>
      <c r="BY261"/>
      <c r="BZ261"/>
      <c r="CA261"/>
      <c r="CB261"/>
      <c r="CC261"/>
      <c r="CD261"/>
      <c r="CE261"/>
      <c r="CF261"/>
      <c r="CG261"/>
      <c r="CH261"/>
      <c r="CI261"/>
      <c r="CJ261"/>
      <c r="CK261"/>
      <c r="CL261"/>
      <c r="CM261"/>
      <c r="CN261"/>
      <c r="CO261"/>
      <c r="CP261"/>
      <c r="CQ261"/>
      <c r="CR261"/>
      <c r="CS261"/>
      <c r="CT261"/>
      <c r="CU261"/>
      <c r="CV261"/>
      <c r="CW261"/>
      <c r="CX261"/>
      <c r="CY261"/>
      <c r="CZ261"/>
      <c r="DA261"/>
      <c r="DB261"/>
      <c r="DC261"/>
      <c r="DD261"/>
      <c r="DE261"/>
      <c r="DF261"/>
      <c r="DG261"/>
      <c r="DH261"/>
      <c r="DI261"/>
      <c r="DJ261"/>
      <c r="DK261"/>
      <c r="DL261"/>
      <c r="DM261"/>
      <c r="DN261"/>
      <c r="DO261"/>
      <c r="DP261"/>
      <c r="DQ261"/>
      <c r="DR261"/>
      <c r="DS261"/>
      <c r="DT261"/>
      <c r="DU261"/>
      <c r="DV261"/>
      <c r="DW261"/>
      <c r="DX261"/>
      <c r="DY261"/>
      <c r="DZ261"/>
      <c r="EA261"/>
    </row>
    <row r="262" spans="29:131">
      <c r="AC262"/>
      <c r="BL262"/>
      <c r="BM262"/>
      <c r="BN262"/>
      <c r="BO262"/>
      <c r="BP262"/>
      <c r="BQ262"/>
      <c r="BR262"/>
      <c r="BS262"/>
      <c r="BT262"/>
      <c r="BU262"/>
      <c r="BV262"/>
      <c r="BW262"/>
      <c r="BX262"/>
      <c r="BY262"/>
      <c r="BZ262"/>
      <c r="CA262"/>
      <c r="CB262"/>
      <c r="CC262"/>
      <c r="CD262"/>
      <c r="CE262"/>
      <c r="CF262"/>
      <c r="CG262"/>
      <c r="CH262"/>
      <c r="CI262"/>
      <c r="CJ262"/>
      <c r="CK262"/>
      <c r="CL262"/>
      <c r="CM262"/>
      <c r="CN262"/>
      <c r="CO262"/>
      <c r="CP262"/>
      <c r="CQ262"/>
      <c r="CR262"/>
      <c r="CS262"/>
      <c r="CT262"/>
      <c r="CU262"/>
      <c r="CV262"/>
      <c r="CW262"/>
      <c r="CX262"/>
      <c r="CY262"/>
      <c r="CZ262"/>
      <c r="DA262"/>
      <c r="DB262"/>
      <c r="DC262"/>
      <c r="DD262"/>
      <c r="DE262"/>
      <c r="DF262"/>
      <c r="DG262"/>
      <c r="DH262"/>
      <c r="DI262"/>
      <c r="DJ262"/>
      <c r="DK262"/>
      <c r="DL262"/>
      <c r="DM262"/>
      <c r="DN262"/>
      <c r="DO262"/>
      <c r="DP262"/>
      <c r="DQ262"/>
      <c r="DR262"/>
      <c r="DS262"/>
      <c r="DT262"/>
      <c r="DU262"/>
      <c r="DV262"/>
      <c r="DW262"/>
      <c r="DX262"/>
      <c r="DY262"/>
      <c r="DZ262"/>
      <c r="EA262"/>
    </row>
    <row r="263" spans="29:131">
      <c r="AC263"/>
      <c r="BL263"/>
      <c r="BM263"/>
      <c r="BN263"/>
      <c r="BO263"/>
      <c r="BP263"/>
      <c r="BQ263"/>
      <c r="BR263"/>
      <c r="BS263"/>
      <c r="BT263"/>
      <c r="BU263"/>
      <c r="BV263"/>
      <c r="BW263"/>
      <c r="BX263"/>
      <c r="BY263"/>
      <c r="BZ263"/>
      <c r="CA263"/>
      <c r="CB263"/>
      <c r="CC263"/>
      <c r="CD263"/>
      <c r="CE263"/>
      <c r="CF263"/>
      <c r="CG263"/>
      <c r="CH263"/>
      <c r="CI263"/>
      <c r="CJ263"/>
      <c r="CK263"/>
      <c r="CL263"/>
      <c r="CM263"/>
      <c r="CN263"/>
      <c r="CO263"/>
      <c r="CP263"/>
      <c r="CQ263"/>
      <c r="CR263"/>
      <c r="CS263"/>
      <c r="CT263"/>
      <c r="CU263"/>
      <c r="CV263"/>
      <c r="CW263"/>
      <c r="CX263"/>
      <c r="CY263"/>
      <c r="CZ263"/>
      <c r="DA263"/>
      <c r="DB263"/>
      <c r="DC263"/>
      <c r="DD263"/>
      <c r="DE263"/>
      <c r="DF263"/>
      <c r="DG263"/>
      <c r="DH263"/>
      <c r="DI263"/>
      <c r="DJ263"/>
      <c r="DK263"/>
      <c r="DL263"/>
      <c r="DM263"/>
      <c r="DN263"/>
      <c r="DO263"/>
      <c r="DP263"/>
      <c r="DQ263"/>
      <c r="DR263"/>
      <c r="DS263"/>
      <c r="DT263"/>
      <c r="DU263"/>
      <c r="DV263"/>
      <c r="DW263"/>
      <c r="DX263"/>
      <c r="DY263"/>
      <c r="DZ263"/>
      <c r="EA263"/>
    </row>
    <row r="264" spans="29:131">
      <c r="AC264"/>
      <c r="BL264"/>
      <c r="BM264"/>
      <c r="BN264"/>
      <c r="BO264"/>
      <c r="BP264"/>
      <c r="BQ264"/>
      <c r="BR264"/>
      <c r="BS264"/>
      <c r="BT264"/>
      <c r="BU264"/>
      <c r="BV264"/>
      <c r="BW264"/>
      <c r="BX264"/>
      <c r="BY264"/>
      <c r="BZ264"/>
      <c r="CA264"/>
      <c r="CB264"/>
      <c r="CC264"/>
      <c r="CD264"/>
      <c r="CE264"/>
      <c r="CF264"/>
      <c r="CG264"/>
      <c r="CH264"/>
      <c r="CI264"/>
      <c r="CJ264"/>
      <c r="CK264"/>
      <c r="CL264"/>
      <c r="CM264"/>
      <c r="CN264"/>
      <c r="CO264"/>
      <c r="CP264"/>
      <c r="CQ264"/>
      <c r="CR264"/>
      <c r="CS264"/>
      <c r="CT264"/>
      <c r="CU264"/>
      <c r="CV264"/>
      <c r="CW264"/>
      <c r="CX264"/>
      <c r="CY264"/>
      <c r="CZ264"/>
      <c r="DA264"/>
      <c r="DB264"/>
      <c r="DC264"/>
      <c r="DD264"/>
      <c r="DE264"/>
      <c r="DF264"/>
      <c r="DG264"/>
      <c r="DH264"/>
      <c r="DI264"/>
      <c r="DJ264"/>
      <c r="DK264"/>
      <c r="DL264"/>
      <c r="DM264"/>
      <c r="DN264"/>
      <c r="DO264"/>
      <c r="DP264"/>
      <c r="DQ264"/>
      <c r="DR264"/>
      <c r="DS264"/>
      <c r="DT264"/>
      <c r="DU264"/>
      <c r="DV264"/>
      <c r="DW264"/>
      <c r="DX264"/>
      <c r="DY264"/>
      <c r="DZ264"/>
      <c r="EA264"/>
    </row>
    <row r="265" spans="29:131">
      <c r="AC265"/>
      <c r="BL265"/>
      <c r="BM265"/>
      <c r="BN265"/>
      <c r="BO265"/>
      <c r="BP265"/>
      <c r="BQ265"/>
      <c r="BR265"/>
      <c r="BS265"/>
      <c r="BT265"/>
      <c r="BU265"/>
      <c r="BV265"/>
      <c r="BW265"/>
      <c r="BX265"/>
      <c r="BY265"/>
      <c r="BZ265"/>
      <c r="CA265"/>
      <c r="CB265"/>
      <c r="CC265"/>
      <c r="CD265"/>
      <c r="CE265"/>
      <c r="CF265"/>
      <c r="CG265"/>
      <c r="CH265"/>
      <c r="CI265"/>
      <c r="CJ265"/>
      <c r="CK265"/>
      <c r="CL265"/>
      <c r="CM265"/>
      <c r="CN265"/>
      <c r="CO265"/>
      <c r="CP265"/>
      <c r="CQ265"/>
      <c r="CR265"/>
      <c r="CS265"/>
      <c r="CT265"/>
      <c r="CU265"/>
      <c r="CV265"/>
      <c r="CW265"/>
      <c r="CX265"/>
      <c r="CY265"/>
      <c r="CZ265"/>
      <c r="DA265"/>
      <c r="DB265"/>
      <c r="DC265"/>
      <c r="DD265"/>
      <c r="DE265"/>
      <c r="DF265"/>
      <c r="DG265"/>
      <c r="DH265"/>
      <c r="DI265"/>
      <c r="DJ265"/>
      <c r="DK265"/>
      <c r="DL265"/>
      <c r="DM265"/>
      <c r="DN265"/>
      <c r="DO265"/>
      <c r="DP265"/>
      <c r="DQ265"/>
      <c r="DR265"/>
      <c r="DS265"/>
      <c r="DT265"/>
      <c r="DU265"/>
      <c r="DV265"/>
      <c r="DW265"/>
      <c r="DX265"/>
      <c r="DY265"/>
      <c r="DZ265"/>
      <c r="EA265"/>
    </row>
    <row r="266" spans="29:131">
      <c r="AC266"/>
      <c r="BL266"/>
      <c r="BM266"/>
      <c r="BN266"/>
      <c r="BO266"/>
      <c r="BP266"/>
      <c r="BQ266"/>
      <c r="BR266"/>
      <c r="BS266"/>
      <c r="BT266"/>
      <c r="BU266"/>
      <c r="BV266"/>
      <c r="BW266"/>
      <c r="BX266"/>
      <c r="BY266"/>
      <c r="BZ266"/>
      <c r="CA266"/>
      <c r="CB266"/>
      <c r="CC266"/>
      <c r="CD266"/>
      <c r="CE266"/>
      <c r="CF266"/>
      <c r="CG266"/>
      <c r="CH266"/>
      <c r="CI266"/>
      <c r="CJ266"/>
      <c r="CK266"/>
      <c r="CL266"/>
      <c r="CM266"/>
      <c r="CN266"/>
      <c r="CO266"/>
      <c r="CP266"/>
      <c r="CQ266"/>
      <c r="CR266"/>
      <c r="CS266"/>
      <c r="CT266"/>
      <c r="CU266"/>
      <c r="CV266"/>
      <c r="CW266"/>
      <c r="CX266"/>
      <c r="CY266"/>
      <c r="CZ266"/>
      <c r="DA266"/>
      <c r="DB266"/>
      <c r="DC266"/>
      <c r="DD266"/>
      <c r="DE266"/>
      <c r="DF266"/>
      <c r="DG266"/>
      <c r="DH266"/>
      <c r="DI266"/>
      <c r="DJ266"/>
      <c r="DK266"/>
      <c r="DL266"/>
      <c r="DM266"/>
      <c r="DN266"/>
      <c r="DO266"/>
      <c r="DP266"/>
      <c r="DQ266"/>
      <c r="DR266"/>
      <c r="DS266"/>
      <c r="DT266"/>
      <c r="DU266"/>
      <c r="DV266"/>
      <c r="DW266"/>
      <c r="DX266"/>
      <c r="DY266"/>
      <c r="DZ266"/>
      <c r="EA266"/>
    </row>
    <row r="267" spans="29:131">
      <c r="AC267"/>
      <c r="BL267"/>
      <c r="BM267"/>
      <c r="BN267"/>
      <c r="BO267"/>
      <c r="BP267"/>
      <c r="BQ267"/>
      <c r="BR267"/>
      <c r="BS267"/>
      <c r="BT267"/>
      <c r="BU267"/>
      <c r="BV267"/>
      <c r="BW267"/>
      <c r="BX267"/>
      <c r="BY267"/>
      <c r="BZ267"/>
      <c r="CA267"/>
      <c r="CB267"/>
      <c r="CC267"/>
      <c r="CD267"/>
      <c r="CE267"/>
      <c r="CF267"/>
      <c r="CG267"/>
      <c r="CH267"/>
      <c r="CI267"/>
      <c r="CJ267"/>
      <c r="CK267"/>
      <c r="CL267"/>
      <c r="CM267"/>
      <c r="CN267"/>
      <c r="CO267"/>
      <c r="CP267"/>
      <c r="CQ267"/>
      <c r="CR267"/>
      <c r="CS267"/>
      <c r="CT267"/>
      <c r="CU267"/>
      <c r="CV267"/>
      <c r="CW267"/>
      <c r="CX267"/>
      <c r="CY267"/>
      <c r="CZ267"/>
      <c r="DA267"/>
      <c r="DB267"/>
      <c r="DC267"/>
      <c r="DD267"/>
      <c r="DE267"/>
      <c r="DF267"/>
      <c r="DG267"/>
      <c r="DH267"/>
      <c r="DI267"/>
      <c r="DJ267"/>
      <c r="DK267"/>
      <c r="DL267"/>
      <c r="DM267"/>
      <c r="DN267"/>
      <c r="DO267"/>
      <c r="DP267"/>
      <c r="DQ267"/>
      <c r="DR267"/>
      <c r="DS267"/>
      <c r="DT267"/>
      <c r="DU267"/>
      <c r="DV267"/>
      <c r="DW267"/>
      <c r="DX267"/>
      <c r="DY267"/>
      <c r="DZ267"/>
      <c r="EA267"/>
    </row>
    <row r="268" spans="29:131">
      <c r="AC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c r="CX268"/>
      <c r="CY268"/>
      <c r="CZ268"/>
      <c r="DA268"/>
      <c r="DB268"/>
      <c r="DC268"/>
      <c r="DD268"/>
      <c r="DE268"/>
      <c r="DF268"/>
      <c r="DG268"/>
      <c r="DH268"/>
      <c r="DI268"/>
      <c r="DJ268"/>
      <c r="DK268"/>
      <c r="DL268"/>
      <c r="DM268"/>
      <c r="DN268"/>
      <c r="DO268"/>
      <c r="DP268"/>
      <c r="DQ268"/>
      <c r="DR268"/>
      <c r="DS268"/>
      <c r="DT268"/>
      <c r="DU268"/>
      <c r="DV268"/>
      <c r="DW268"/>
      <c r="DX268"/>
      <c r="DY268"/>
      <c r="DZ268"/>
      <c r="EA268"/>
    </row>
    <row r="269" spans="29:131">
      <c r="AC269"/>
      <c r="BL269"/>
      <c r="BM269"/>
      <c r="BN269"/>
      <c r="BO269"/>
      <c r="BP269"/>
      <c r="BQ269"/>
      <c r="BR269"/>
      <c r="BS269"/>
      <c r="BT269"/>
      <c r="BU269"/>
      <c r="BV269"/>
      <c r="BW269"/>
      <c r="BX269"/>
      <c r="BY269"/>
      <c r="BZ269"/>
      <c r="CA269"/>
      <c r="CB269"/>
      <c r="CC269"/>
      <c r="CD269"/>
      <c r="CE269"/>
      <c r="CF269"/>
      <c r="CG269"/>
      <c r="CH269"/>
      <c r="CI269"/>
      <c r="CJ269"/>
      <c r="CK269"/>
      <c r="CL269"/>
      <c r="CM269"/>
      <c r="CN269"/>
      <c r="CO269"/>
      <c r="CP269"/>
      <c r="CQ269"/>
      <c r="CR269"/>
      <c r="CS269"/>
      <c r="CT269"/>
      <c r="CU269"/>
      <c r="CV269"/>
      <c r="CW269"/>
      <c r="CX269"/>
      <c r="CY269"/>
      <c r="CZ269"/>
      <c r="DA269"/>
      <c r="DB269"/>
      <c r="DC269"/>
      <c r="DD269"/>
      <c r="DE269"/>
      <c r="DF269"/>
      <c r="DG269"/>
      <c r="DH269"/>
      <c r="DI269"/>
      <c r="DJ269"/>
      <c r="DK269"/>
      <c r="DL269"/>
      <c r="DM269"/>
      <c r="DN269"/>
      <c r="DO269"/>
      <c r="DP269"/>
      <c r="DQ269"/>
      <c r="DR269"/>
      <c r="DS269"/>
      <c r="DT269"/>
      <c r="DU269"/>
      <c r="DV269"/>
      <c r="DW269"/>
      <c r="DX269"/>
      <c r="DY269"/>
      <c r="DZ269"/>
      <c r="EA269"/>
    </row>
    <row r="270" spans="29:131">
      <c r="AC270"/>
      <c r="BL270"/>
      <c r="BM270"/>
      <c r="BN270"/>
      <c r="BO270"/>
      <c r="BP270"/>
      <c r="BQ270"/>
      <c r="BR270"/>
      <c r="BS270"/>
      <c r="BT270"/>
      <c r="BU270"/>
      <c r="BV270"/>
      <c r="BW270"/>
      <c r="BX270"/>
      <c r="BY270"/>
      <c r="BZ270"/>
      <c r="CA270"/>
      <c r="CB270"/>
      <c r="CC270"/>
      <c r="CD270"/>
      <c r="CE270"/>
      <c r="CF270"/>
      <c r="CG270"/>
      <c r="CH270"/>
      <c r="CI270"/>
      <c r="CJ270"/>
      <c r="CK270"/>
      <c r="CL270"/>
      <c r="CM270"/>
      <c r="CN270"/>
      <c r="CO270"/>
      <c r="CP270"/>
      <c r="CQ270"/>
      <c r="CR270"/>
      <c r="CS270"/>
      <c r="CT270"/>
      <c r="CU270"/>
      <c r="CV270"/>
      <c r="CW270"/>
      <c r="CX270"/>
      <c r="CY270"/>
      <c r="CZ270"/>
      <c r="DA270"/>
      <c r="DB270"/>
      <c r="DC270"/>
      <c r="DD270"/>
      <c r="DE270"/>
      <c r="DF270"/>
      <c r="DG270"/>
      <c r="DH270"/>
      <c r="DI270"/>
      <c r="DJ270"/>
      <c r="DK270"/>
      <c r="DL270"/>
      <c r="DM270"/>
      <c r="DN270"/>
      <c r="DO270"/>
      <c r="DP270"/>
      <c r="DQ270"/>
      <c r="DR270"/>
      <c r="DS270"/>
      <c r="DT270"/>
      <c r="DU270"/>
      <c r="DV270"/>
      <c r="DW270"/>
      <c r="DX270"/>
      <c r="DY270"/>
      <c r="DZ270"/>
      <c r="EA270"/>
    </row>
    <row r="271" spans="29:131">
      <c r="AC271"/>
      <c r="BL271"/>
      <c r="BM271"/>
      <c r="BN271"/>
      <c r="BO271"/>
      <c r="BP271"/>
      <c r="BQ271"/>
      <c r="BR271"/>
      <c r="BS271"/>
      <c r="BT271"/>
      <c r="BU271"/>
      <c r="BV271"/>
      <c r="BW271"/>
      <c r="BX271"/>
      <c r="BY271"/>
      <c r="BZ271"/>
      <c r="CA271"/>
      <c r="CB271"/>
      <c r="CC271"/>
      <c r="CD271"/>
      <c r="CE271"/>
      <c r="CF271"/>
      <c r="CG271"/>
      <c r="CH271"/>
      <c r="CI271"/>
      <c r="CJ271"/>
      <c r="CK271"/>
      <c r="CL271"/>
      <c r="CM271"/>
      <c r="CN271"/>
      <c r="CO271"/>
      <c r="CP271"/>
      <c r="CQ271"/>
      <c r="CR271"/>
      <c r="CS271"/>
      <c r="CT271"/>
      <c r="CU271"/>
      <c r="CV271"/>
      <c r="CW271"/>
      <c r="CX271"/>
      <c r="CY271"/>
      <c r="CZ271"/>
      <c r="DA271"/>
      <c r="DB271"/>
      <c r="DC271"/>
      <c r="DD271"/>
      <c r="DE271"/>
      <c r="DF271"/>
      <c r="DG271"/>
      <c r="DH271"/>
      <c r="DI271"/>
      <c r="DJ271"/>
      <c r="DK271"/>
      <c r="DL271"/>
      <c r="DM271"/>
      <c r="DN271"/>
      <c r="DO271"/>
      <c r="DP271"/>
      <c r="DQ271"/>
      <c r="DR271"/>
      <c r="DS271"/>
      <c r="DT271"/>
      <c r="DU271"/>
      <c r="DV271"/>
      <c r="DW271"/>
      <c r="DX271"/>
      <c r="DY271"/>
      <c r="DZ271"/>
      <c r="EA271"/>
    </row>
    <row r="272" spans="29:131">
      <c r="AC272"/>
      <c r="BL272"/>
      <c r="BM272"/>
      <c r="BN272"/>
      <c r="BO272"/>
      <c r="BP272"/>
      <c r="BQ272"/>
      <c r="BR272"/>
      <c r="BS272"/>
      <c r="BT272"/>
      <c r="BU272"/>
      <c r="BV272"/>
      <c r="BW272"/>
      <c r="BX272"/>
      <c r="BY272"/>
      <c r="BZ272"/>
      <c r="CA272"/>
      <c r="CB272"/>
      <c r="CC272"/>
      <c r="CD272"/>
      <c r="CE272"/>
      <c r="CF272"/>
      <c r="CG272"/>
      <c r="CH272"/>
      <c r="CI272"/>
      <c r="CJ272"/>
      <c r="CK272"/>
      <c r="CL272"/>
      <c r="CM272"/>
      <c r="CN272"/>
      <c r="CO272"/>
      <c r="CP272"/>
      <c r="CQ272"/>
      <c r="CR272"/>
      <c r="CS272"/>
      <c r="CT272"/>
      <c r="CU272"/>
      <c r="CV272"/>
      <c r="CW272"/>
      <c r="CX272"/>
      <c r="CY272"/>
      <c r="CZ272"/>
      <c r="DA272"/>
      <c r="DB272"/>
      <c r="DC272"/>
      <c r="DD272"/>
      <c r="DE272"/>
      <c r="DF272"/>
      <c r="DG272"/>
      <c r="DH272"/>
      <c r="DI272"/>
      <c r="DJ272"/>
      <c r="DK272"/>
      <c r="DL272"/>
      <c r="DM272"/>
      <c r="DN272"/>
      <c r="DO272"/>
      <c r="DP272"/>
      <c r="DQ272"/>
      <c r="DR272"/>
      <c r="DS272"/>
      <c r="DT272"/>
      <c r="DU272"/>
      <c r="DV272"/>
      <c r="DW272"/>
      <c r="DX272"/>
      <c r="DY272"/>
      <c r="DZ272"/>
      <c r="EA272"/>
    </row>
    <row r="273" spans="29:131">
      <c r="AC273"/>
      <c r="BL273"/>
      <c r="BM273"/>
      <c r="BN273"/>
      <c r="BO273"/>
      <c r="BP273"/>
      <c r="BQ273"/>
      <c r="BR273"/>
      <c r="BS273"/>
      <c r="BT273"/>
      <c r="BU273"/>
      <c r="BV273"/>
      <c r="BW273"/>
      <c r="BX273"/>
      <c r="BY273"/>
      <c r="BZ273"/>
      <c r="CA273"/>
      <c r="CB273"/>
      <c r="CC273"/>
      <c r="CD273"/>
      <c r="CE273"/>
      <c r="CF273"/>
      <c r="CG273"/>
      <c r="CH273"/>
      <c r="CI273"/>
      <c r="CJ273"/>
      <c r="CK273"/>
      <c r="CL273"/>
      <c r="CM273"/>
      <c r="CN273"/>
      <c r="CO273"/>
      <c r="CP273"/>
      <c r="CQ273"/>
      <c r="CR273"/>
      <c r="CS273"/>
      <c r="CT273"/>
      <c r="CU273"/>
      <c r="CV273"/>
      <c r="CW273"/>
      <c r="CX273"/>
      <c r="CY273"/>
      <c r="CZ273"/>
      <c r="DA273"/>
      <c r="DB273"/>
      <c r="DC273"/>
      <c r="DD273"/>
      <c r="DE273"/>
      <c r="DF273"/>
      <c r="DG273"/>
      <c r="DH273"/>
      <c r="DI273"/>
      <c r="DJ273"/>
      <c r="DK273"/>
      <c r="DL273"/>
      <c r="DM273"/>
      <c r="DN273"/>
      <c r="DO273"/>
      <c r="DP273"/>
      <c r="DQ273"/>
      <c r="DR273"/>
      <c r="DS273"/>
      <c r="DT273"/>
      <c r="DU273"/>
      <c r="DV273"/>
      <c r="DW273"/>
      <c r="DX273"/>
      <c r="DY273"/>
      <c r="DZ273"/>
      <c r="EA273"/>
    </row>
    <row r="274" spans="29:131">
      <c r="AC274"/>
    </row>
    <row r="275" spans="29:131">
      <c r="AC275"/>
    </row>
    <row r="276" spans="29:131">
      <c r="AC276"/>
    </row>
    <row r="277" spans="29:131">
      <c r="AC277"/>
    </row>
    <row r="278" spans="29:131">
      <c r="AC278"/>
    </row>
    <row r="279" spans="29:131">
      <c r="AC279"/>
    </row>
    <row r="280" spans="29:131">
      <c r="AC280"/>
    </row>
    <row r="281" spans="29:131">
      <c r="AC281"/>
    </row>
    <row r="282" spans="29:131">
      <c r="AC282"/>
    </row>
    <row r="283" spans="29:131">
      <c r="AC283"/>
    </row>
    <row r="284" spans="29:131">
      <c r="AC284"/>
    </row>
    <row r="285" spans="29:131">
      <c r="AC285"/>
    </row>
    <row r="286" spans="29:131">
      <c r="AC286"/>
    </row>
    <row r="287" spans="29:131">
      <c r="AC287"/>
    </row>
    <row r="288" spans="29:131">
      <c r="AC288"/>
    </row>
    <row r="289" spans="29:29">
      <c r="AC289"/>
    </row>
    <row r="290" spans="29:29">
      <c r="AC290"/>
    </row>
    <row r="291" spans="29:29">
      <c r="AC291"/>
    </row>
    <row r="292" spans="29:29">
      <c r="AC292"/>
    </row>
    <row r="293" spans="29:29">
      <c r="AC293"/>
    </row>
    <row r="294" spans="29:29">
      <c r="AC294"/>
    </row>
    <row r="295" spans="29:29">
      <c r="AC295"/>
    </row>
    <row r="296" spans="29:29">
      <c r="AC296"/>
    </row>
    <row r="297" spans="29:29">
      <c r="AC297"/>
    </row>
    <row r="298" spans="29:29">
      <c r="AC298"/>
    </row>
    <row r="299" spans="29:29">
      <c r="AC299"/>
    </row>
    <row r="300" spans="29:29">
      <c r="AC300"/>
    </row>
    <row r="301" spans="29:29">
      <c r="AC301"/>
    </row>
    <row r="302" spans="29:29">
      <c r="AC302"/>
    </row>
    <row r="303" spans="29:29">
      <c r="AC303"/>
    </row>
    <row r="304" spans="29:29">
      <c r="AC304"/>
    </row>
    <row r="305" spans="29:29">
      <c r="AC305"/>
    </row>
    <row r="306" spans="29:29">
      <c r="AC306"/>
    </row>
    <row r="307" spans="29:29">
      <c r="AC307"/>
    </row>
    <row r="308" spans="29:29">
      <c r="AC308"/>
    </row>
    <row r="309" spans="29:29">
      <c r="AC309"/>
    </row>
    <row r="310" spans="29:29">
      <c r="AC310"/>
    </row>
    <row r="311" spans="29:29">
      <c r="AC311"/>
    </row>
    <row r="312" spans="29:29">
      <c r="AC312"/>
    </row>
    <row r="313" spans="29:29">
      <c r="AC313"/>
    </row>
    <row r="314" spans="29:29">
      <c r="AC314"/>
    </row>
    <row r="315" spans="29:29">
      <c r="AC315"/>
    </row>
    <row r="316" spans="29:29">
      <c r="AC316"/>
    </row>
    <row r="317" spans="29:29">
      <c r="AC317"/>
    </row>
    <row r="318" spans="29:29">
      <c r="AC318"/>
    </row>
    <row r="319" spans="29:29">
      <c r="AC319"/>
    </row>
    <row r="320" spans="29:29">
      <c r="AC320"/>
    </row>
    <row r="321" spans="29:29">
      <c r="AC321"/>
    </row>
    <row r="322" spans="29:29">
      <c r="AC322"/>
    </row>
    <row r="323" spans="29:29">
      <c r="AC323"/>
    </row>
    <row r="324" spans="29:29">
      <c r="AC324"/>
    </row>
    <row r="325" spans="29:29">
      <c r="AC325"/>
    </row>
    <row r="326" spans="29:29">
      <c r="AC326"/>
    </row>
    <row r="327" spans="29:29">
      <c r="AC327"/>
    </row>
  </sheetData>
  <sheetProtection algorithmName="SHA-512" hashValue="ALxhS0PfRmqGJzEhmSi4f19bgIWVxn5XfsT4zPHu43IH3cogZWn+4PVVX0aaPEnjTr30dxkjxZBEgdqOqW4wEQ==" saltValue="lbSKFOM6L0ZAYvMWOIu7ew==" spinCount="100000" sheet="1" objects="1" scenarios="1"/>
  <mergeCells count="107">
    <mergeCell ref="H131:I131"/>
    <mergeCell ref="F141:G141"/>
    <mergeCell ref="H141:I141"/>
    <mergeCell ref="A127:G127"/>
    <mergeCell ref="H80:I80"/>
    <mergeCell ref="A82:G82"/>
    <mergeCell ref="H82:I82"/>
    <mergeCell ref="A84:I84"/>
    <mergeCell ref="A124:I124"/>
    <mergeCell ref="A141:E141"/>
    <mergeCell ref="A131:E131"/>
    <mergeCell ref="A110:E110"/>
    <mergeCell ref="A86:E86"/>
    <mergeCell ref="H92:I92"/>
    <mergeCell ref="A96:I96"/>
    <mergeCell ref="A135:J135"/>
    <mergeCell ref="H127:I127"/>
    <mergeCell ref="A129:I129"/>
    <mergeCell ref="A133:I133"/>
    <mergeCell ref="A122:I122"/>
    <mergeCell ref="A118:G118"/>
    <mergeCell ref="H118:I118"/>
    <mergeCell ref="A120:G120"/>
    <mergeCell ref="H120:I120"/>
    <mergeCell ref="B6:I6"/>
    <mergeCell ref="B12:I12"/>
    <mergeCell ref="B9:I9"/>
    <mergeCell ref="B10:I10"/>
    <mergeCell ref="B8:I8"/>
    <mergeCell ref="A18:J18"/>
    <mergeCell ref="F20:I20"/>
    <mergeCell ref="F33:H33"/>
    <mergeCell ref="B14:I14"/>
    <mergeCell ref="F24:I24"/>
    <mergeCell ref="F22:H22"/>
    <mergeCell ref="A143:I143"/>
    <mergeCell ref="A60:I60"/>
    <mergeCell ref="A62:I62"/>
    <mergeCell ref="H98:I98"/>
    <mergeCell ref="A102:I102"/>
    <mergeCell ref="A106:G106"/>
    <mergeCell ref="H106:I106"/>
    <mergeCell ref="A108:I108"/>
    <mergeCell ref="A112:I112"/>
    <mergeCell ref="A114:G114"/>
    <mergeCell ref="H114:I114"/>
    <mergeCell ref="A116:G116"/>
    <mergeCell ref="H116:I116"/>
    <mergeCell ref="A66:G66"/>
    <mergeCell ref="A68:I68"/>
    <mergeCell ref="A139:I139"/>
    <mergeCell ref="F86:G86"/>
    <mergeCell ref="A88:I88"/>
    <mergeCell ref="A90:G90"/>
    <mergeCell ref="H90:I90"/>
    <mergeCell ref="H86:I86"/>
    <mergeCell ref="A70:E70"/>
    <mergeCell ref="F70:G70"/>
    <mergeCell ref="F131:G131"/>
    <mergeCell ref="A44:I44"/>
    <mergeCell ref="H70:I70"/>
    <mergeCell ref="F110:G110"/>
    <mergeCell ref="H110:I110"/>
    <mergeCell ref="A54:E54"/>
    <mergeCell ref="A49:E49"/>
    <mergeCell ref="F49:G49"/>
    <mergeCell ref="F35:H35"/>
    <mergeCell ref="F27:H27"/>
    <mergeCell ref="F29:H29"/>
    <mergeCell ref="F31:H31"/>
    <mergeCell ref="H49:I49"/>
    <mergeCell ref="F54:G54"/>
    <mergeCell ref="H54:I54"/>
    <mergeCell ref="A48:I48"/>
    <mergeCell ref="A51:I51"/>
    <mergeCell ref="A56:I56"/>
    <mergeCell ref="A69:I69"/>
    <mergeCell ref="A72:I72"/>
    <mergeCell ref="A98:G98"/>
    <mergeCell ref="A76:G76"/>
    <mergeCell ref="H76:I76"/>
    <mergeCell ref="A78:I78"/>
    <mergeCell ref="A80:G80"/>
    <mergeCell ref="A145:J145"/>
    <mergeCell ref="A1:J1"/>
    <mergeCell ref="O1:Y1"/>
    <mergeCell ref="Z1:AE1"/>
    <mergeCell ref="O2:O3"/>
    <mergeCell ref="P2:Q2"/>
    <mergeCell ref="R2:R3"/>
    <mergeCell ref="S2:S3"/>
    <mergeCell ref="T2:T3"/>
    <mergeCell ref="U2:U3"/>
    <mergeCell ref="AB2:AB3"/>
    <mergeCell ref="AD2:AD3"/>
    <mergeCell ref="AE2:AE3"/>
    <mergeCell ref="V2:V3"/>
    <mergeCell ref="W2:W3"/>
    <mergeCell ref="X2:X3"/>
    <mergeCell ref="Y2:Y3"/>
    <mergeCell ref="Z2:Z3"/>
    <mergeCell ref="AA2:AA3"/>
    <mergeCell ref="AC2:AC3"/>
    <mergeCell ref="A2:K2"/>
    <mergeCell ref="A38:J38"/>
    <mergeCell ref="A42:H42"/>
    <mergeCell ref="A46:H46"/>
  </mergeCells>
  <conditionalFormatting sqref="H131:I131">
    <cfRule type="expression" dxfId="73" priority="17">
      <formula>$H$127&lt;&gt;"Yes"</formula>
    </cfRule>
  </conditionalFormatting>
  <conditionalFormatting sqref="H110:I110">
    <cfRule type="expression" dxfId="72" priority="6">
      <formula>$H$106&lt;&gt;"Yes"</formula>
    </cfRule>
  </conditionalFormatting>
  <conditionalFormatting sqref="F22">
    <cfRule type="expression" dxfId="71" priority="1">
      <formula>#REF!&lt;&gt;"Yes"</formula>
    </cfRule>
  </conditionalFormatting>
  <dataValidations xWindow="668" yWindow="671" count="41">
    <dataValidation allowBlank="1" showInputMessage="1" showErrorMessage="1" errorTitle="Select technology type from list" sqref="J137 J72:J73 H137 G100:J100 H73:I73 J98 J88 I94:J94 J90 J96 J92 J102 J133 J112 H128:J128 H126:J126 H77 H43 H121 J143"/>
    <dataValidation type="decimal" operator="greaterThanOrEqual" showInputMessage="1" showErrorMessage="1" promptTitle="Required field" prompt="  " sqref="G40">
      <formula1>0</formula1>
    </dataValidation>
    <dataValidation type="textLength" operator="lessThan" showInputMessage="1" showErrorMessage="1" promptTitle="Required field" prompt="Field is limited to a maximumm of 1,200 characters." sqref="A51:I51 A56:I56">
      <formula1>1201</formula1>
    </dataValidation>
    <dataValidation type="textLength" operator="lessThan" allowBlank="1" showInputMessage="1" showErrorMessage="1" promptTitle="Complete if applicable" prompt="Field is limited to a maximumm of 2,000 characters." sqref="A143:I143">
      <formula1>2001</formula1>
    </dataValidation>
    <dataValidation type="decimal" showInputMessage="1" showErrorMessage="1" promptTitle="Required" prompt="Provide % of site control, to include gen-tie line" sqref="H66">
      <formula1>0</formula1>
      <formula2>1</formula2>
    </dataValidation>
    <dataValidation type="textLength" operator="lessThan" showInputMessage="1" showErrorMessage="1" promptTitle="Required field " prompt="Field is limited to a maximum of 1,500 characters." sqref="A72:I72">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102:I102">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6:I96">
      <formula1>1151</formula1>
    </dataValidation>
    <dataValidation type="textLength" operator="lessThan" allowBlank="1" showInputMessage="1" showErrorMessage="1" promptTitle="Required field" prompt="Field is limited to a maximum of 1,500 characters." sqref="A88:I88">
      <formula1>1501</formula1>
    </dataValidation>
    <dataValidation type="textLength" operator="lessThan" allowBlank="1" showInputMessage="1" showErrorMessage="1" promptTitle="Complete as applicable" prompt="Field is limited to a maximum of 1,150 characters." sqref="A133:I133">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12:I112">
      <formula1>1501</formula1>
    </dataValidation>
    <dataValidation type="textLength" operator="lessThan" allowBlank="1" showInputMessage="1" showErrorMessage="1" promptTitle="Required Field" prompt="Field is limited to a maximum of 35 characters." sqref="F27:H27">
      <formula1>36</formula1>
    </dataValidation>
    <dataValidation type="textLength" operator="lessThan" showInputMessage="1" showErrorMessage="1" promptTitle="Required field" prompt="Field is limited to a maximum of 35 characters." sqref="F29:H29">
      <formula1>36</formula1>
    </dataValidation>
    <dataValidation type="textLength" operator="lessThan" showInputMessage="1" showErrorMessage="1" promptTitle="Required field" prompt="Form field is limited to a maximum of 99 characters." sqref="F20">
      <formula1>100</formula1>
    </dataValidation>
    <dataValidation type="decimal" showInputMessage="1" showErrorMessage="1" promptTitle="Required field" prompt="please use Decimal degrees formatting for Longitude" sqref="F35:H35">
      <formula1>-360</formula1>
      <formula2>360</formula2>
    </dataValidation>
    <dataValidation type="list" showInputMessage="1" showErrorMessage="1" promptTitle="Required field" prompt="Select response from drop-down list." sqref="H82:I82 H80:I80">
      <formula1>$AH$80:$AJ$80</formula1>
    </dataValidation>
    <dataValidation type="list" showInputMessage="1" showErrorMessage="1" promptTitle="Required field" prompt="Select response from drop-down list." sqref="H90:I90">
      <formula1>$AH$90:$AI$90</formula1>
    </dataValidation>
    <dataValidation type="list" showInputMessage="1" showErrorMessage="1" promptTitle="Required field" prompt="Select response from drop-down list." sqref="H98:I98">
      <formula1>$AH$98:$AI$98</formula1>
    </dataValidation>
    <dataValidation type="list" showInputMessage="1" showErrorMessage="1" promptTitle="Required field" prompt="Select response from drop-down list." sqref="H106:I106">
      <formula1>$AH$106:$AI$106</formula1>
    </dataValidation>
    <dataValidation type="list" showInputMessage="1" showErrorMessage="1" promptTitle="Required field" prompt="Select response from drop-down list." sqref="H114:I114">
      <formula1>$AH$114:$AI$114</formula1>
    </dataValidation>
    <dataValidation type="list" showInputMessage="1" showErrorMessage="1" promptTitle="Required field" prompt="Select response from drop-down list." sqref="H118:I118">
      <formula1>$AH$118:$AI$118</formula1>
    </dataValidation>
    <dataValidation type="list" showInputMessage="1" showErrorMessage="1" promptTitle="Required field" prompt="Select response from drop-down list." sqref="H127:I127">
      <formula1>$AH$127:$AI$127</formula1>
    </dataValidation>
    <dataValidation type="list" operator="greaterThanOrEqual" showInputMessage="1" showErrorMessage="1" promptTitle="Required field" prompt="Select response from drop-down list." sqref="G58">
      <formula1>$AH$58:$AI$58</formula1>
    </dataValidation>
    <dataValidation type="list" showInputMessage="1" showErrorMessage="1" promptTitle="Required field" prompt="Select response from drop-down list._x000a_Include &quot;Environmental Studies&quot; in filename of submitted document." sqref="H120:I120">
      <formula1>$AH$120:$AI$120</formula1>
    </dataValidation>
    <dataValidation type="list" showInputMessage="1" showErrorMessage="1" promptTitle="Required field" prompt="Select response from drop-down list." sqref="I46">
      <formula1>$AH$46:$AI$46</formula1>
    </dataValidation>
    <dataValidation type="list" operator="greaterThanOrEqual" showInputMessage="1" showErrorMessage="1" promptTitle="Required field" prompt="Select response from drop-down list." sqref="I137">
      <formula1>$AH$137:$AI$137</formula1>
    </dataValidation>
    <dataValidation type="list" showInputMessage="1" showErrorMessage="1" promptTitle="Required field" prompt="Select response from drop-down list._x000a_(include &quot;Project Map&quot; in filename of submitted document)" sqref="I42">
      <formula1>$AH$42:$AI$42</formula1>
    </dataValidation>
    <dataValidation type="list" allowBlank="1" showInputMessage="1" showErrorMessage="1" promptTitle="Complete if applicable" prompt="Field is required if response to previous question is yes._x000a__x000a_Select response from drop-down list." sqref="H92:I92">
      <formula1>$AH$92:$AI$92</formula1>
    </dataValidation>
    <dataValidation type="list" allowBlank="1" showInputMessage="1" showErrorMessage="1" promptTitle="Complete if applicable" prompt="Required if environmental studies are available._x000a__x000a_Select response from drop-down list." sqref="H116:I116">
      <formula1>$AH$116:$AI$116</formula1>
    </dataValidation>
    <dataValidation type="list" showInputMessage="1" showErrorMessage="1" promptTitle="Required field" prompt="Select response from the drop-down list." sqref="F31:H31">
      <formula1>$AH$31:$AP$31</formula1>
    </dataValidation>
    <dataValidation type="list" showInputMessage="1" showErrorMessage="1" promptTitle="Required field" prompt="Select response from drop-down list." sqref="H76:I76">
      <formula1>$AH$76:$AI$76</formula1>
    </dataValidation>
    <dataValidation type="list" showInputMessage="1" showErrorMessage="1" promptTitle="Required field" prompt="Select response from drop-down list._x000a_Include &quot;Community Relations&quot; in filename of submitted document._x000a_" sqref="H141:I141">
      <formula1>$AH$141:$AI$141</formula1>
    </dataValidation>
    <dataValidation type="list" showInputMessage="1" showErrorMessage="1" promptTitle="Required field" prompt="Select response from drop-down list._x000a_(include &quot;Land Area&quot; in filename of submitted document)" sqref="H49:I49">
      <formula1>$AH$49:$AI$49</formula1>
    </dataValidation>
    <dataValidation type="list" showInputMessage="1" showErrorMessage="1" promptTitle="Required field" prompt="Select response from drop-down list._x000a_(include &quot;Project Description&quot; in filename of submitted document)" sqref="H54:I54">
      <formula1>$AH$54:$AI$54</formula1>
    </dataValidation>
    <dataValidation type="list" showInputMessage="1" showErrorMessage="1" promptTitle="Required field" prompt="Select response from drop-down list._x000a_(include &quot;Permit Status&quot; in filename of submitted document)" sqref="H86:I86">
      <formula1>$AH$86:$AI$86</formula1>
    </dataValidation>
    <dataValidation type="list" showInputMessage="1" showErrorMessage="1" promptTitle="Required field" prompt="Select response from drop-down list._x000a_(include &quot;Environmental Issues&quot; in filename of submitted document)" sqref="H110:I110">
      <formula1>$AH$110:$AI$110</formula1>
    </dataValidation>
    <dataValidation type="list" showInputMessage="1" showErrorMessage="1" promptTitle="Required field" prompt="Select response from drop-down list._x000a_Include &quot;Community Plan&quot; in filename of submitted document." sqref="H131:I131">
      <formula1>$AH$131:$AI$131</formula1>
    </dataValidation>
    <dataValidation type="list" showInputMessage="1" showErrorMessage="1" promptTitle="Required field" prompt="Select response from drop-down list._x000a_(include &quot;Land Agreements&quot; in filename of submitted document)" sqref="H70:I70">
      <formula1>$AH$70:$AI$70</formula1>
    </dataValidation>
    <dataValidation type="decimal" showInputMessage="1" showErrorMessage="1" promptTitle="Required field" prompt="please use Decimal degrees formatting for Latitude" sqref="F33:H33">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62:I62">
      <formula1>1201</formula1>
    </dataValidation>
    <dataValidation allowBlank="1" showInputMessage="1" showErrorMessage="1" promptTitle="Complete if applicable" prompt="    " sqref="F24:I24"/>
  </dataValidations>
  <pageMargins left="0.7" right="0.7" top="0.75" bottom="0.75" header="0.3" footer="0.3"/>
  <pageSetup scale="70" fitToHeight="10" orientation="portrait" r:id="rId1"/>
  <headerFooter>
    <oddFooter>&amp;C&amp;"Arial,Italic"B-&amp;P</oddFooter>
  </headerFooter>
  <drawing r:id="rId2"/>
  <extLst>
    <ext xmlns:x14="http://schemas.microsoft.com/office/spreadsheetml/2009/9/main" uri="{CCE6A557-97BC-4b89-ADB6-D9C93CAAB3DF}">
      <x14:dataValidations xmlns:xm="http://schemas.microsoft.com/office/excel/2006/main" xWindow="668" yWindow="671" count="1">
        <x14:dataValidation type="list" showInputMessage="1" showErrorMessage="1" promptTitle="Complete if applicable" prompt="Required if offer 1 is used_x000a__x000a_Select response from the drop-down list.">
          <x14:formula1>
            <xm:f>'2b. Offer Details'!$AL$24:$AO$24</xm:f>
          </x14:formula1>
          <xm:sqref>F2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BO177"/>
  <sheetViews>
    <sheetView zoomScale="85" zoomScaleNormal="85" workbookViewId="0">
      <pane ySplit="2" topLeftCell="A3" activePane="bottomLeft" state="frozen"/>
      <selection pane="bottomLeft" sqref="A1:E1"/>
    </sheetView>
  </sheetViews>
  <sheetFormatPr defaultRowHeight="13"/>
  <cols>
    <col min="1" max="1" width="47.26953125" style="256" customWidth="1"/>
    <col min="2" max="2" width="8.453125" style="294" customWidth="1"/>
    <col min="3" max="3" width="3.453125" style="256" customWidth="1"/>
    <col min="4" max="4" width="52.7265625" style="256" customWidth="1"/>
    <col min="5" max="5" width="5.26953125" customWidth="1"/>
    <col min="6" max="6" width="17.453125" hidden="1" customWidth="1"/>
    <col min="7" max="7" width="13.453125" hidden="1" customWidth="1"/>
    <col min="8" max="9" width="2" style="256" hidden="1" customWidth="1"/>
    <col min="10" max="10" width="4.26953125" hidden="1" customWidth="1"/>
    <col min="11" max="11" width="7.453125" style="256" hidden="1" customWidth="1"/>
    <col min="12" max="12" width="3.453125" style="256" hidden="1" customWidth="1"/>
    <col min="13" max="13" width="17.54296875" style="256" hidden="1" customWidth="1"/>
    <col min="14" max="14" width="16.1796875" style="256" hidden="1" customWidth="1"/>
    <col min="15" max="15" width="22.26953125" style="256" hidden="1" customWidth="1"/>
    <col min="16" max="16" width="7.54296875" style="256" hidden="1" customWidth="1"/>
    <col min="17" max="17" width="30.54296875" style="256" hidden="1" customWidth="1"/>
    <col min="18" max="19" width="9.1796875" style="256" hidden="1" customWidth="1"/>
    <col min="20" max="20" width="14" style="256" hidden="1" customWidth="1"/>
    <col min="21" max="22" width="9.1796875" style="256" hidden="1" customWidth="1"/>
    <col min="23" max="23" width="9.453125" style="256" hidden="1" customWidth="1"/>
    <col min="24" max="24" width="57.7265625" style="256" hidden="1" customWidth="1"/>
    <col min="25" max="25" width="37.1796875" style="256" hidden="1" customWidth="1"/>
    <col min="26" max="29" width="9.1796875" style="256" hidden="1" customWidth="1"/>
    <col min="30" max="30" width="14.26953125" style="256" hidden="1" customWidth="1"/>
    <col min="31" max="31" width="12" style="256" hidden="1" customWidth="1"/>
    <col min="32" max="32" width="13" hidden="1" customWidth="1"/>
    <col min="33" max="38" width="5.81640625" hidden="1" customWidth="1"/>
    <col min="39" max="48" width="6.54296875" hidden="1" customWidth="1"/>
    <col min="49" max="58" width="9.1796875" hidden="1" customWidth="1"/>
    <col min="59" max="59" width="9.1796875" style="378" hidden="1" customWidth="1"/>
    <col min="60" max="60" width="9.1796875" hidden="1" customWidth="1"/>
    <col min="61" max="66" width="9.1796875" customWidth="1"/>
    <col min="67" max="67" width="9.1796875" hidden="1" customWidth="1"/>
  </cols>
  <sheetData>
    <row r="1" spans="1:59" ht="20">
      <c r="A1" s="988" t="s">
        <v>642</v>
      </c>
      <c r="B1" s="989"/>
      <c r="C1" s="989"/>
      <c r="D1" s="989"/>
      <c r="E1" s="990"/>
      <c r="I1" s="256" t="s">
        <v>42</v>
      </c>
      <c r="K1" s="985" t="s">
        <v>18</v>
      </c>
      <c r="L1" s="985"/>
      <c r="M1" s="985"/>
      <c r="N1" s="985"/>
      <c r="O1" s="985"/>
      <c r="P1" s="985"/>
      <c r="Q1" s="985"/>
      <c r="R1" s="985"/>
      <c r="S1" s="985"/>
      <c r="T1" s="985"/>
      <c r="U1" s="985"/>
      <c r="V1" s="974" t="s">
        <v>19</v>
      </c>
      <c r="W1" s="974"/>
      <c r="X1" s="974"/>
      <c r="Y1" s="974"/>
      <c r="Z1" s="974"/>
      <c r="AA1" s="974"/>
    </row>
    <row r="2" spans="1:59" ht="15.75" customHeight="1" thickBot="1">
      <c r="A2" s="1180" t="s">
        <v>643</v>
      </c>
      <c r="B2" s="1031"/>
      <c r="C2" s="1031"/>
      <c r="D2" s="1031"/>
      <c r="E2" s="1181"/>
      <c r="F2" t="s">
        <v>40</v>
      </c>
      <c r="G2" t="s">
        <v>41</v>
      </c>
      <c r="I2" s="256" t="s">
        <v>42</v>
      </c>
      <c r="K2" s="1008" t="s">
        <v>21</v>
      </c>
      <c r="L2" s="1012" t="s">
        <v>22</v>
      </c>
      <c r="M2" s="1012"/>
      <c r="N2" s="1010" t="s">
        <v>23</v>
      </c>
      <c r="O2" s="1010" t="s">
        <v>24</v>
      </c>
      <c r="P2" s="1010" t="s">
        <v>25</v>
      </c>
      <c r="Q2" s="1010" t="s">
        <v>26</v>
      </c>
      <c r="R2" s="1010" t="s">
        <v>27</v>
      </c>
      <c r="S2" s="1010" t="s">
        <v>28</v>
      </c>
      <c r="T2" s="1010" t="s">
        <v>29</v>
      </c>
      <c r="U2" s="1010" t="s">
        <v>30</v>
      </c>
      <c r="V2" s="1006" t="s">
        <v>31</v>
      </c>
      <c r="W2" s="1006" t="s">
        <v>32</v>
      </c>
      <c r="X2" s="1006" t="s">
        <v>33</v>
      </c>
      <c r="Y2" s="1006" t="s">
        <v>34</v>
      </c>
      <c r="Z2" s="1006" t="s">
        <v>35</v>
      </c>
      <c r="AA2" s="1006" t="s">
        <v>36</v>
      </c>
      <c r="AC2" s="53"/>
    </row>
    <row r="3" spans="1:59" ht="15.75" customHeight="1" thickBot="1">
      <c r="A3" s="1169" t="s">
        <v>644</v>
      </c>
      <c r="B3" s="1170"/>
      <c r="C3" s="1170"/>
      <c r="D3" s="1170"/>
      <c r="E3" s="1171"/>
      <c r="I3" s="263" t="s">
        <v>42</v>
      </c>
      <c r="K3" s="1009"/>
      <c r="L3" s="495" t="s">
        <v>43</v>
      </c>
      <c r="M3" s="269" t="s">
        <v>44</v>
      </c>
      <c r="N3" s="1011"/>
      <c r="O3" s="1011"/>
      <c r="P3" s="1011"/>
      <c r="Q3" s="1011"/>
      <c r="R3" s="1011"/>
      <c r="S3" s="1011"/>
      <c r="T3" s="1011"/>
      <c r="U3" s="1011"/>
      <c r="V3" s="1007"/>
      <c r="W3" s="1007"/>
      <c r="X3" s="1007"/>
      <c r="Y3" s="1007"/>
      <c r="Z3" s="1007"/>
      <c r="AA3" s="1007"/>
      <c r="AB3" s="383"/>
      <c r="AD3" s="401" t="s">
        <v>45</v>
      </c>
      <c r="AE3" s="401" t="s">
        <v>46</v>
      </c>
      <c r="AF3" s="401" t="s">
        <v>47</v>
      </c>
      <c r="AG3" s="381" t="s">
        <v>48</v>
      </c>
      <c r="AH3" s="381" t="s">
        <v>49</v>
      </c>
      <c r="AI3" s="381" t="s">
        <v>50</v>
      </c>
      <c r="AJ3" s="381" t="s">
        <v>51</v>
      </c>
      <c r="AK3" s="381" t="s">
        <v>52</v>
      </c>
      <c r="AL3" s="381" t="s">
        <v>53</v>
      </c>
      <c r="AM3" s="381" t="s">
        <v>54</v>
      </c>
      <c r="AN3" s="381" t="s">
        <v>55</v>
      </c>
      <c r="AO3" s="381" t="s">
        <v>56</v>
      </c>
      <c r="AP3" s="381" t="s">
        <v>57</v>
      </c>
      <c r="AQ3" s="381" t="s">
        <v>58</v>
      </c>
      <c r="AR3" s="381" t="s">
        <v>59</v>
      </c>
      <c r="AS3" s="381" t="s">
        <v>60</v>
      </c>
      <c r="AT3" s="381" t="s">
        <v>61</v>
      </c>
      <c r="AU3" s="381" t="s">
        <v>62</v>
      </c>
      <c r="AV3" s="381" t="s">
        <v>63</v>
      </c>
      <c r="AW3" s="381" t="s">
        <v>64</v>
      </c>
      <c r="AX3" s="381" t="s">
        <v>65</v>
      </c>
      <c r="AY3" s="381" t="s">
        <v>66</v>
      </c>
      <c r="AZ3" s="381" t="s">
        <v>67</v>
      </c>
      <c r="BA3" s="381" t="s">
        <v>68</v>
      </c>
      <c r="BB3" s="381" t="s">
        <v>69</v>
      </c>
      <c r="BC3" s="381" t="s">
        <v>70</v>
      </c>
      <c r="BD3" s="381" t="s">
        <v>71</v>
      </c>
      <c r="BE3" s="381" t="s">
        <v>72</v>
      </c>
      <c r="BF3" s="381" t="s">
        <v>73</v>
      </c>
      <c r="BG3" s="387" t="s">
        <v>74</v>
      </c>
    </row>
    <row r="4" spans="1:59" ht="5.25" customHeight="1">
      <c r="A4" s="503"/>
      <c r="B4" s="299"/>
      <c r="C4" s="53"/>
      <c r="D4" s="53"/>
      <c r="E4" s="295"/>
    </row>
    <row r="5" spans="1:59">
      <c r="A5" s="503"/>
      <c r="B5" s="299"/>
      <c r="C5" s="53"/>
      <c r="D5" s="371" t="s">
        <v>645</v>
      </c>
      <c r="E5" s="102"/>
      <c r="I5" s="343" t="s">
        <v>42</v>
      </c>
    </row>
    <row r="6" spans="1:59" ht="5.25" hidden="1" customHeight="1">
      <c r="A6" s="296"/>
      <c r="B6" s="299"/>
      <c r="C6" s="53"/>
      <c r="D6" s="53"/>
      <c r="E6" s="102"/>
      <c r="H6" s="256" t="s">
        <v>78</v>
      </c>
    </row>
    <row r="7" spans="1:59" ht="15" hidden="1" customHeight="1" thickBot="1">
      <c r="A7" s="504"/>
      <c r="B7" s="299"/>
      <c r="C7" s="53"/>
      <c r="D7" s="53"/>
      <c r="E7" s="102"/>
      <c r="F7" s="442" t="s">
        <v>646</v>
      </c>
      <c r="G7" s="446"/>
      <c r="I7" s="256" t="s">
        <v>42</v>
      </c>
      <c r="K7" s="254"/>
      <c r="M7" s="254"/>
      <c r="Q7" s="260"/>
      <c r="T7" s="255"/>
    </row>
    <row r="8" spans="1:59" ht="5.25" hidden="1" customHeight="1" thickBot="1">
      <c r="A8" s="504"/>
      <c r="B8" s="299"/>
      <c r="C8" s="53"/>
      <c r="D8" s="53"/>
      <c r="E8" s="102"/>
      <c r="F8" s="909"/>
      <c r="G8" s="446"/>
      <c r="H8" s="256" t="s">
        <v>78</v>
      </c>
      <c r="K8" s="254"/>
      <c r="M8" s="254"/>
      <c r="Q8" s="260"/>
      <c r="T8" s="255"/>
    </row>
    <row r="9" spans="1:59" ht="5.25" customHeight="1" thickBot="1">
      <c r="A9" s="504"/>
      <c r="B9" s="299"/>
      <c r="C9" s="53"/>
      <c r="D9" s="53"/>
      <c r="E9" s="102"/>
      <c r="F9" s="909"/>
      <c r="G9" s="446"/>
      <c r="K9" s="254"/>
      <c r="M9" s="254"/>
      <c r="Q9" s="260"/>
      <c r="T9" s="255"/>
    </row>
    <row r="10" spans="1:59" ht="15" customHeight="1" thickTop="1" thickBot="1">
      <c r="A10" s="374" t="s">
        <v>647</v>
      </c>
      <c r="B10" s="299"/>
      <c r="C10" s="53"/>
      <c r="D10" s="562"/>
      <c r="E10" s="102"/>
      <c r="F10" s="442" t="s">
        <v>648</v>
      </c>
      <c r="I10" s="256" t="s">
        <v>42</v>
      </c>
      <c r="K10" s="254" t="str">
        <f ca="1">SUBSTITUTE(CELL("address",D10),"$","")</f>
        <v>D10</v>
      </c>
      <c r="L10" s="334" t="s">
        <v>649</v>
      </c>
      <c r="M10" s="254" t="str">
        <f ca="1">MID(CELL("filename",L10),FIND("]",CELL("filename",L10))+1,256)</f>
        <v>3a. Solar</v>
      </c>
      <c r="N10" s="256" t="s">
        <v>650</v>
      </c>
      <c r="O10" s="256" t="s">
        <v>651</v>
      </c>
      <c r="P10" s="256">
        <v>1</v>
      </c>
      <c r="Q10" s="260" t="str">
        <f ca="1">L10&amp;"_"&amp;K10&amp;"_"&amp;O10&amp;"_"&amp;P10</f>
        <v>3a_D10_Solar_Used_1</v>
      </c>
      <c r="R10" s="256" t="s">
        <v>652</v>
      </c>
      <c r="T10" s="255" t="str">
        <f>CONCATENATE(AD10,",",AE10)</f>
        <v>Yes,No</v>
      </c>
      <c r="U10" s="256" t="s">
        <v>85</v>
      </c>
      <c r="V10" s="256" t="s">
        <v>85</v>
      </c>
      <c r="AD10" s="256" t="s">
        <v>84</v>
      </c>
      <c r="AE10" s="263" t="s">
        <v>85</v>
      </c>
    </row>
    <row r="11" spans="1:59" ht="5.25" customHeight="1" thickTop="1" thickBot="1">
      <c r="A11" s="502"/>
      <c r="B11" s="299"/>
      <c r="C11" s="53"/>
      <c r="D11" s="53"/>
      <c r="E11" s="102"/>
      <c r="F11" s="909"/>
      <c r="K11" s="254"/>
      <c r="M11" s="254"/>
      <c r="Q11" s="260"/>
      <c r="T11" s="255"/>
    </row>
    <row r="12" spans="1:59" ht="15" customHeight="1" thickTop="1" thickBot="1">
      <c r="A12" s="910" t="s">
        <v>653</v>
      </c>
      <c r="B12" s="299"/>
      <c r="C12" s="53"/>
      <c r="D12" s="562"/>
      <c r="E12" s="295"/>
      <c r="F12" s="442" t="s">
        <v>648</v>
      </c>
      <c r="G12" s="256"/>
      <c r="I12" s="256" t="s">
        <v>42</v>
      </c>
      <c r="J12" s="256"/>
      <c r="K12" s="254" t="str">
        <f ca="1">SUBSTITUTE(CELL("address",D12),"$","")</f>
        <v>D12</v>
      </c>
      <c r="L12" s="256" t="str">
        <f>$L$10</f>
        <v>3a</v>
      </c>
      <c r="M12" s="254" t="str">
        <f ca="1">MID(CELL("filename",L12),FIND("]",CELL("filename",L12))+1,256)</f>
        <v>3a. Solar</v>
      </c>
      <c r="N12" s="256" t="s">
        <v>650</v>
      </c>
      <c r="O12" s="256" t="s">
        <v>654</v>
      </c>
      <c r="P12" s="256">
        <v>1</v>
      </c>
      <c r="Q12" s="260" t="str">
        <f ca="1">L12&amp;"_"&amp;K12&amp;"_"&amp;O12&amp;"_"&amp;P12</f>
        <v>3a_D12_Solar_Status_1</v>
      </c>
      <c r="R12" s="256" t="s">
        <v>652</v>
      </c>
      <c r="T12" s="255" t="str">
        <f>CONCATENATE(AD12,",",AE12)</f>
        <v>Development,Operational</v>
      </c>
      <c r="U12" s="256" t="s">
        <v>85</v>
      </c>
      <c r="V12" s="256" t="s">
        <v>85</v>
      </c>
      <c r="X12" s="258" t="str">
        <f ca="1">"Requirement: "&amp;K10&amp;" answer of ""Yes"""</f>
        <v>Requirement: D10 answer of "Yes"</v>
      </c>
      <c r="AD12" s="256" t="s">
        <v>165</v>
      </c>
      <c r="AE12" s="256" t="s">
        <v>163</v>
      </c>
    </row>
    <row r="13" spans="1:59" ht="5.25" customHeight="1" thickTop="1" thickBot="1">
      <c r="A13" s="910"/>
      <c r="B13" s="299"/>
      <c r="C13" s="53"/>
      <c r="D13" s="53"/>
      <c r="E13" s="295"/>
      <c r="F13" s="909"/>
      <c r="G13" s="256"/>
      <c r="J13" s="256"/>
      <c r="K13" s="254"/>
      <c r="M13" s="254"/>
      <c r="Q13" s="260"/>
      <c r="T13" s="255"/>
      <c r="X13" s="258"/>
    </row>
    <row r="14" spans="1:59" ht="15" customHeight="1" thickTop="1" thickBot="1">
      <c r="A14" s="910" t="s">
        <v>655</v>
      </c>
      <c r="B14" s="299" t="s">
        <v>656</v>
      </c>
      <c r="C14" s="53"/>
      <c r="D14" s="562"/>
      <c r="E14" s="295"/>
      <c r="F14" s="442" t="s">
        <v>648</v>
      </c>
      <c r="G14" s="256"/>
      <c r="I14" s="256" t="s">
        <v>42</v>
      </c>
      <c r="J14" s="256"/>
      <c r="K14" s="254" t="str">
        <f ca="1">SUBSTITUTE(CELL("address",D14),"$","")</f>
        <v>D14</v>
      </c>
      <c r="L14" s="256" t="str">
        <f>$L$10</f>
        <v>3a</v>
      </c>
      <c r="M14" s="254" t="str">
        <f ca="1">MID(CELL("filename",L14),FIND("]",CELL("filename",L14))+1,256)</f>
        <v>3a. Solar</v>
      </c>
      <c r="N14" s="256" t="s">
        <v>650</v>
      </c>
      <c r="O14" s="256" t="s">
        <v>657</v>
      </c>
      <c r="P14" s="256">
        <v>1</v>
      </c>
      <c r="Q14" s="260" t="str">
        <f ca="1">L14&amp;"_"&amp;K14&amp;"_"&amp;O14&amp;"_"&amp;P14</f>
        <v>3a_D14_Solar_life_1</v>
      </c>
      <c r="R14" s="254" t="s">
        <v>359</v>
      </c>
      <c r="T14" s="256" t="s">
        <v>658</v>
      </c>
      <c r="U14" s="256" t="s">
        <v>85</v>
      </c>
      <c r="V14" s="256" t="s">
        <v>85</v>
      </c>
      <c r="X14" s="258" t="str">
        <f ca="1">"Requirement: "&amp;K12&amp;" answer of ""Operational"""</f>
        <v>Requirement: D12 answer of "Operational"</v>
      </c>
    </row>
    <row r="15" spans="1:59" ht="5.25" customHeight="1" thickTop="1">
      <c r="A15" s="910"/>
      <c r="B15" s="299"/>
      <c r="C15" s="53"/>
      <c r="D15" s="53"/>
      <c r="E15" s="295"/>
      <c r="F15" s="909"/>
      <c r="G15" s="256"/>
      <c r="J15" s="256"/>
      <c r="K15" s="254"/>
      <c r="M15" s="254"/>
      <c r="Q15" s="260"/>
      <c r="R15" s="254"/>
      <c r="X15" s="258"/>
    </row>
    <row r="16" spans="1:59" ht="5.25" customHeight="1" thickBot="1">
      <c r="A16" s="910"/>
      <c r="B16" s="299"/>
      <c r="C16" s="53"/>
      <c r="D16" s="53"/>
      <c r="E16" s="295"/>
      <c r="F16" s="909"/>
      <c r="G16" s="256"/>
      <c r="J16" s="256"/>
      <c r="K16" s="254"/>
      <c r="M16" s="254"/>
      <c r="Q16" s="260"/>
      <c r="R16" s="254"/>
      <c r="X16" s="258"/>
    </row>
    <row r="17" spans="1:24" ht="15" customHeight="1" thickBot="1">
      <c r="A17" s="1169" t="s">
        <v>659</v>
      </c>
      <c r="B17" s="1170"/>
      <c r="C17" s="1170"/>
      <c r="D17" s="1170"/>
      <c r="E17" s="1171"/>
      <c r="F17" s="293"/>
      <c r="G17" s="293"/>
      <c r="H17" s="319"/>
      <c r="I17" s="263"/>
      <c r="J17" s="293"/>
    </row>
    <row r="18" spans="1:24" ht="15" customHeight="1">
      <c r="A18" s="346"/>
      <c r="B18" s="313"/>
      <c r="C18" s="313"/>
      <c r="D18" s="313"/>
      <c r="E18" s="314"/>
      <c r="F18" s="293"/>
      <c r="G18" s="293"/>
      <c r="H18" s="319"/>
      <c r="I18" s="263"/>
      <c r="J18" s="293"/>
    </row>
    <row r="19" spans="1:24" ht="5.25" customHeight="1">
      <c r="A19" s="502"/>
      <c r="B19" s="299"/>
      <c r="C19" s="53"/>
      <c r="D19" s="53"/>
      <c r="E19" s="102"/>
      <c r="F19" s="293"/>
      <c r="G19" s="293"/>
      <c r="H19" s="263"/>
      <c r="I19" s="263"/>
      <c r="J19" s="293"/>
    </row>
    <row r="20" spans="1:24">
      <c r="A20" s="503"/>
      <c r="B20" s="299"/>
      <c r="C20" s="53"/>
      <c r="D20" s="371" t="s">
        <v>645</v>
      </c>
      <c r="E20" s="102"/>
      <c r="F20" s="293"/>
      <c r="G20" s="293"/>
      <c r="H20" s="263"/>
      <c r="I20" s="263"/>
      <c r="J20" s="293"/>
    </row>
    <row r="21" spans="1:24" ht="5.25" customHeight="1">
      <c r="A21" s="502"/>
      <c r="B21" s="299"/>
      <c r="C21" s="53"/>
      <c r="D21" s="53"/>
      <c r="E21" s="102"/>
      <c r="F21" s="293"/>
      <c r="G21" s="293"/>
      <c r="H21" s="263"/>
      <c r="I21" s="263"/>
      <c r="J21" s="293"/>
    </row>
    <row r="22" spans="1:24" ht="68.25" customHeight="1">
      <c r="A22" s="1182" t="s">
        <v>660</v>
      </c>
      <c r="B22" s="1175"/>
      <c r="C22" s="53"/>
      <c r="D22" s="423"/>
      <c r="E22" s="102"/>
      <c r="I22" s="256" t="s">
        <v>42</v>
      </c>
      <c r="J22" s="294"/>
      <c r="K22" s="254" t="str">
        <f ca="1">SUBSTITUTE(CELL("address",D22),"$","")</f>
        <v>D22</v>
      </c>
      <c r="L22" s="256" t="str">
        <f>$L$10</f>
        <v>3a</v>
      </c>
      <c r="M22" s="254" t="str">
        <f ca="1">MID(CELL("filename",L22),FIND("]",CELL("filename",L22))+1,256)</f>
        <v>3a. Solar</v>
      </c>
      <c r="N22" s="256" t="s">
        <v>661</v>
      </c>
      <c r="O22" s="256" t="s">
        <v>662</v>
      </c>
      <c r="P22" s="256">
        <v>1</v>
      </c>
      <c r="Q22" s="260" t="str">
        <f ca="1">L22&amp;"_"&amp;K22&amp;"_"&amp;O22&amp;"_"&amp;P22</f>
        <v>3a_D22_design_1</v>
      </c>
      <c r="R22" s="256" t="s">
        <v>434</v>
      </c>
      <c r="S22" s="256">
        <v>2000</v>
      </c>
      <c r="U22" s="256" t="s">
        <v>85</v>
      </c>
      <c r="V22" s="256" t="s">
        <v>85</v>
      </c>
      <c r="X22" s="258" t="str">
        <f ca="1">"Requirement: "&amp;$K$10&amp;" answer of ""Yes"""</f>
        <v>Requirement: D10 answer of "Yes"</v>
      </c>
    </row>
    <row r="23" spans="1:24" ht="5.25" customHeight="1">
      <c r="A23" s="297"/>
      <c r="B23" s="299"/>
      <c r="C23" s="53"/>
      <c r="D23" s="53"/>
      <c r="E23" s="102"/>
      <c r="K23" s="254"/>
      <c r="M23" s="254"/>
      <c r="Q23" s="260"/>
      <c r="X23" s="258"/>
    </row>
    <row r="24" spans="1:24" ht="13.5" thickBot="1">
      <c r="A24" s="312" t="s">
        <v>663</v>
      </c>
      <c r="B24" s="299"/>
      <c r="C24" s="53"/>
      <c r="D24" s="53"/>
      <c r="E24" s="102"/>
      <c r="K24" s="254"/>
      <c r="M24" s="254"/>
      <c r="Q24" s="260"/>
      <c r="X24" s="258"/>
    </row>
    <row r="25" spans="1:24" ht="20.25" customHeight="1" thickTop="1" thickBot="1">
      <c r="A25" s="912" t="s">
        <v>664</v>
      </c>
      <c r="B25" s="299"/>
      <c r="C25" s="53"/>
      <c r="D25" s="423"/>
      <c r="E25" s="102"/>
      <c r="F25" s="443" t="s">
        <v>665</v>
      </c>
      <c r="I25" s="256" t="s">
        <v>42</v>
      </c>
      <c r="J25" s="294"/>
      <c r="K25" s="254" t="str">
        <f ca="1">SUBSTITUTE(CELL("address",D25),"$","")</f>
        <v>D25</v>
      </c>
      <c r="L25" s="256" t="str">
        <f>$L$10</f>
        <v>3a</v>
      </c>
      <c r="M25" s="254" t="str">
        <f ca="1">MID(CELL("filename",L25),FIND("]",CELL("filename",L25))+1,256)</f>
        <v>3a. Solar</v>
      </c>
      <c r="N25" s="256" t="s">
        <v>661</v>
      </c>
      <c r="O25" s="256" t="s">
        <v>666</v>
      </c>
      <c r="P25" s="256">
        <v>1</v>
      </c>
      <c r="Q25" s="260" t="str">
        <f ca="1">L25&amp;"_"&amp;K25&amp;"_"&amp;O25&amp;"_"&amp;P25</f>
        <v>3a_D25_panel_manu_1</v>
      </c>
      <c r="R25" s="256" t="s">
        <v>434</v>
      </c>
      <c r="S25" s="256">
        <v>2000</v>
      </c>
      <c r="U25" s="256" t="s">
        <v>85</v>
      </c>
      <c r="V25" s="256" t="s">
        <v>85</v>
      </c>
      <c r="X25" s="258" t="str">
        <f ca="1">"Requirement: "&amp;$K$10&amp;" answer of ""Yes"""</f>
        <v>Requirement: D10 answer of "Yes"</v>
      </c>
    </row>
    <row r="26" spans="1:24" ht="5.25" customHeight="1" thickTop="1">
      <c r="A26" s="502"/>
      <c r="B26" s="299"/>
      <c r="C26" s="53"/>
      <c r="D26" s="880"/>
      <c r="E26" s="102"/>
      <c r="K26" s="254"/>
      <c r="M26" s="254"/>
      <c r="Q26" s="260"/>
      <c r="X26" s="258"/>
    </row>
    <row r="27" spans="1:24" ht="5.25" customHeight="1">
      <c r="A27" s="502"/>
      <c r="B27" s="299"/>
      <c r="C27" s="53"/>
      <c r="D27" s="880"/>
      <c r="E27" s="102"/>
      <c r="K27" s="254"/>
      <c r="M27" s="254"/>
      <c r="Q27" s="260"/>
      <c r="X27" s="258"/>
    </row>
    <row r="28" spans="1:24" ht="20.25" customHeight="1">
      <c r="A28" s="910" t="s">
        <v>667</v>
      </c>
      <c r="B28" s="299"/>
      <c r="C28" s="53"/>
      <c r="D28" s="880"/>
      <c r="E28" s="102"/>
      <c r="I28" s="263" t="s">
        <v>668</v>
      </c>
      <c r="K28" s="254" t="str">
        <f ca="1">SUBSTITUTE(CELL("address",D28),"$","")</f>
        <v>D28</v>
      </c>
      <c r="L28" s="256" t="str">
        <f>$L$10</f>
        <v>3a</v>
      </c>
      <c r="M28" s="254" t="str">
        <f ca="1">MID(CELL("filename",L28),FIND("]",CELL("filename",L28))+1,256)</f>
        <v>3a. Solar</v>
      </c>
      <c r="N28" s="256" t="s">
        <v>661</v>
      </c>
      <c r="O28" s="256" t="s">
        <v>669</v>
      </c>
      <c r="P28" s="256">
        <v>1</v>
      </c>
      <c r="Q28" s="260" t="str">
        <f ca="1">L28&amp;"_"&amp;K28&amp;"_"&amp;O28&amp;"_"&amp;P28</f>
        <v>3a_D28_DC_MW_1</v>
      </c>
      <c r="R28" t="s">
        <v>363</v>
      </c>
      <c r="S28"/>
      <c r="T28" t="str">
        <f>"&gt;=0"</f>
        <v>&gt;=0</v>
      </c>
      <c r="U28" s="256" t="s">
        <v>85</v>
      </c>
      <c r="V28" s="256" t="s">
        <v>85</v>
      </c>
      <c r="X28" s="258" t="str">
        <f ca="1">"Requirement: "&amp;$K$10&amp;" answer of ""Yes"""</f>
        <v>Requirement: D10 answer of "Yes"</v>
      </c>
    </row>
    <row r="29" spans="1:24" ht="5.25" customHeight="1">
      <c r="A29" s="502"/>
      <c r="B29" s="299"/>
      <c r="C29" s="53"/>
      <c r="D29" s="880"/>
      <c r="E29" s="102"/>
      <c r="K29" s="254"/>
      <c r="M29" s="254"/>
      <c r="Q29" s="260"/>
      <c r="R29"/>
      <c r="S29"/>
      <c r="T29"/>
      <c r="X29" s="258"/>
    </row>
    <row r="30" spans="1:24" ht="17.25" customHeight="1">
      <c r="A30" s="502">
        <v>2023</v>
      </c>
      <c r="B30" s="274" t="s">
        <v>670</v>
      </c>
      <c r="C30" s="53"/>
      <c r="D30" s="423"/>
      <c r="E30" s="102"/>
      <c r="I30" s="263" t="s">
        <v>42</v>
      </c>
      <c r="K30" s="254" t="str">
        <f ca="1">SUBSTITUTE(CELL("address",D30),"$","")</f>
        <v>D30</v>
      </c>
      <c r="L30" s="256" t="str">
        <f>$L$10</f>
        <v>3a</v>
      </c>
      <c r="M30" s="254" t="str">
        <f ca="1">MID(CELL("filename",L30),FIND("]",CELL("filename",L30))+1,256)</f>
        <v>3a. Solar</v>
      </c>
      <c r="N30" s="256" t="s">
        <v>661</v>
      </c>
      <c r="O30" s="256" t="str">
        <f>$O$28&amp;"_"&amp;A30</f>
        <v>DC_MW_2023</v>
      </c>
      <c r="P30" s="256">
        <v>1</v>
      </c>
      <c r="Q30" s="260" t="str">
        <f ca="1">L30&amp;"_"&amp;K30&amp;"_"&amp;O30&amp;"_"&amp;P30</f>
        <v>3a_D30_DC_MW_2023_1</v>
      </c>
      <c r="R30" t="s">
        <v>363</v>
      </c>
      <c r="S30">
        <v>5</v>
      </c>
      <c r="T30" s="20" t="s">
        <v>671</v>
      </c>
      <c r="U30" s="256" t="s">
        <v>85</v>
      </c>
      <c r="X30" s="258"/>
    </row>
    <row r="31" spans="1:24" ht="17.25" customHeight="1">
      <c r="A31" s="502">
        <v>2024</v>
      </c>
      <c r="B31" s="274" t="s">
        <v>670</v>
      </c>
      <c r="C31" s="53"/>
      <c r="D31" s="423"/>
      <c r="E31" s="102"/>
      <c r="I31" s="263" t="s">
        <v>42</v>
      </c>
      <c r="K31" s="254" t="str">
        <f t="shared" ref="K31:K39" ca="1" si="0">SUBSTITUTE(CELL("address",D31),"$","")</f>
        <v>D31</v>
      </c>
      <c r="L31" s="256" t="str">
        <f t="shared" ref="L31:L39" si="1">$L$10</f>
        <v>3a</v>
      </c>
      <c r="M31" s="254" t="str">
        <f t="shared" ref="M31:M39" ca="1" si="2">MID(CELL("filename",L31),FIND("]",CELL("filename",L31))+1,256)</f>
        <v>3a. Solar</v>
      </c>
      <c r="N31" s="256" t="s">
        <v>661</v>
      </c>
      <c r="O31" s="256" t="str">
        <f t="shared" ref="O31:O39" si="3">$O$28&amp;"_"&amp;A31</f>
        <v>DC_MW_2024</v>
      </c>
      <c r="P31" s="256">
        <v>1</v>
      </c>
      <c r="Q31" s="260" t="str">
        <f t="shared" ref="Q31:Q39" ca="1" si="4">L31&amp;"_"&amp;K31&amp;"_"&amp;O31&amp;"_"&amp;P31</f>
        <v>3a_D31_DC_MW_2024_1</v>
      </c>
      <c r="R31" t="s">
        <v>363</v>
      </c>
      <c r="S31">
        <v>5</v>
      </c>
      <c r="T31" s="20" t="s">
        <v>671</v>
      </c>
      <c r="U31" s="256" t="s">
        <v>85</v>
      </c>
      <c r="X31" s="258"/>
    </row>
    <row r="32" spans="1:24" ht="17.25" customHeight="1">
      <c r="A32" s="502">
        <v>2025</v>
      </c>
      <c r="B32" s="274" t="s">
        <v>670</v>
      </c>
      <c r="C32" s="53"/>
      <c r="D32" s="423"/>
      <c r="E32" s="102"/>
      <c r="I32" s="263" t="s">
        <v>42</v>
      </c>
      <c r="K32" s="254" t="str">
        <f t="shared" ca="1" si="0"/>
        <v>D32</v>
      </c>
      <c r="L32" s="256" t="str">
        <f t="shared" si="1"/>
        <v>3a</v>
      </c>
      <c r="M32" s="254" t="str">
        <f t="shared" ca="1" si="2"/>
        <v>3a. Solar</v>
      </c>
      <c r="N32" s="256" t="s">
        <v>661</v>
      </c>
      <c r="O32" s="256" t="str">
        <f t="shared" si="3"/>
        <v>DC_MW_2025</v>
      </c>
      <c r="P32" s="256">
        <v>1</v>
      </c>
      <c r="Q32" s="260" t="str">
        <f t="shared" ca="1" si="4"/>
        <v>3a_D32_DC_MW_2025_1</v>
      </c>
      <c r="R32" t="s">
        <v>363</v>
      </c>
      <c r="S32">
        <v>5</v>
      </c>
      <c r="T32" s="20" t="s">
        <v>671</v>
      </c>
      <c r="U32" s="256" t="s">
        <v>85</v>
      </c>
      <c r="X32" s="258"/>
    </row>
    <row r="33" spans="1:33" ht="17.25" customHeight="1">
      <c r="A33" s="502">
        <v>2026</v>
      </c>
      <c r="B33" s="274" t="s">
        <v>670</v>
      </c>
      <c r="C33" s="53"/>
      <c r="D33" s="423"/>
      <c r="E33" s="102"/>
      <c r="I33" s="263" t="s">
        <v>42</v>
      </c>
      <c r="K33" s="254" t="str">
        <f t="shared" ca="1" si="0"/>
        <v>D33</v>
      </c>
      <c r="L33" s="256" t="str">
        <f t="shared" si="1"/>
        <v>3a</v>
      </c>
      <c r="M33" s="254" t="str">
        <f t="shared" ca="1" si="2"/>
        <v>3a. Solar</v>
      </c>
      <c r="N33" s="256" t="s">
        <v>661</v>
      </c>
      <c r="O33" s="256" t="str">
        <f t="shared" si="3"/>
        <v>DC_MW_2026</v>
      </c>
      <c r="P33" s="256">
        <v>1</v>
      </c>
      <c r="Q33" s="260" t="str">
        <f t="shared" ca="1" si="4"/>
        <v>3a_D33_DC_MW_2026_1</v>
      </c>
      <c r="R33" t="s">
        <v>363</v>
      </c>
      <c r="S33">
        <v>5</v>
      </c>
      <c r="T33" s="20" t="s">
        <v>671</v>
      </c>
      <c r="U33" s="256" t="s">
        <v>85</v>
      </c>
      <c r="X33" s="258"/>
    </row>
    <row r="34" spans="1:33" ht="17.25" customHeight="1">
      <c r="A34" s="502">
        <v>2027</v>
      </c>
      <c r="B34" s="274" t="s">
        <v>670</v>
      </c>
      <c r="C34" s="53"/>
      <c r="D34" s="423"/>
      <c r="E34" s="102"/>
      <c r="I34" s="263" t="s">
        <v>42</v>
      </c>
      <c r="K34" s="254" t="str">
        <f t="shared" ca="1" si="0"/>
        <v>D34</v>
      </c>
      <c r="L34" s="256" t="str">
        <f t="shared" si="1"/>
        <v>3a</v>
      </c>
      <c r="M34" s="254" t="str">
        <f t="shared" ca="1" si="2"/>
        <v>3a. Solar</v>
      </c>
      <c r="N34" s="256" t="s">
        <v>661</v>
      </c>
      <c r="O34" s="256" t="str">
        <f t="shared" si="3"/>
        <v>DC_MW_2027</v>
      </c>
      <c r="P34" s="256">
        <v>1</v>
      </c>
      <c r="Q34" s="260" t="str">
        <f t="shared" ca="1" si="4"/>
        <v>3a_D34_DC_MW_2027_1</v>
      </c>
      <c r="R34" t="s">
        <v>363</v>
      </c>
      <c r="S34">
        <v>5</v>
      </c>
      <c r="T34" s="20" t="s">
        <v>671</v>
      </c>
      <c r="U34" s="256" t="s">
        <v>85</v>
      </c>
      <c r="X34" s="258"/>
    </row>
    <row r="35" spans="1:33" ht="17.25" customHeight="1">
      <c r="A35" s="502">
        <v>2028</v>
      </c>
      <c r="B35" s="274" t="s">
        <v>670</v>
      </c>
      <c r="C35" s="53"/>
      <c r="D35" s="423"/>
      <c r="E35" s="102"/>
      <c r="I35" s="263" t="s">
        <v>42</v>
      </c>
      <c r="K35" s="254" t="str">
        <f t="shared" ca="1" si="0"/>
        <v>D35</v>
      </c>
      <c r="L35" s="256" t="str">
        <f t="shared" si="1"/>
        <v>3a</v>
      </c>
      <c r="M35" s="254" t="str">
        <f t="shared" ca="1" si="2"/>
        <v>3a. Solar</v>
      </c>
      <c r="N35" s="256" t="s">
        <v>661</v>
      </c>
      <c r="O35" s="256" t="str">
        <f t="shared" si="3"/>
        <v>DC_MW_2028</v>
      </c>
      <c r="P35" s="256">
        <v>1</v>
      </c>
      <c r="Q35" s="260" t="str">
        <f t="shared" ca="1" si="4"/>
        <v>3a_D35_DC_MW_2028_1</v>
      </c>
      <c r="R35" t="s">
        <v>363</v>
      </c>
      <c r="S35">
        <v>5</v>
      </c>
      <c r="T35" s="20" t="s">
        <v>671</v>
      </c>
      <c r="U35" s="256" t="s">
        <v>85</v>
      </c>
      <c r="X35" s="258"/>
    </row>
    <row r="36" spans="1:33" ht="17.25" customHeight="1">
      <c r="A36" s="502">
        <v>2029</v>
      </c>
      <c r="B36" s="274" t="s">
        <v>670</v>
      </c>
      <c r="C36" s="53"/>
      <c r="D36" s="423"/>
      <c r="E36" s="102"/>
      <c r="I36" s="263" t="s">
        <v>42</v>
      </c>
      <c r="K36" s="254" t="str">
        <f t="shared" ca="1" si="0"/>
        <v>D36</v>
      </c>
      <c r="L36" s="256" t="str">
        <f t="shared" si="1"/>
        <v>3a</v>
      </c>
      <c r="M36" s="254" t="str">
        <f t="shared" ca="1" si="2"/>
        <v>3a. Solar</v>
      </c>
      <c r="N36" s="256" t="s">
        <v>661</v>
      </c>
      <c r="O36" s="256" t="str">
        <f t="shared" si="3"/>
        <v>DC_MW_2029</v>
      </c>
      <c r="P36" s="256">
        <v>1</v>
      </c>
      <c r="Q36" s="260" t="str">
        <f t="shared" ca="1" si="4"/>
        <v>3a_D36_DC_MW_2029_1</v>
      </c>
      <c r="R36" t="s">
        <v>363</v>
      </c>
      <c r="S36">
        <v>5</v>
      </c>
      <c r="T36" s="20" t="s">
        <v>671</v>
      </c>
      <c r="U36" s="256" t="s">
        <v>85</v>
      </c>
      <c r="X36" s="258"/>
    </row>
    <row r="37" spans="1:33" ht="17.25" customHeight="1">
      <c r="A37" s="502">
        <v>2030</v>
      </c>
      <c r="B37" s="274" t="s">
        <v>670</v>
      </c>
      <c r="C37" s="53"/>
      <c r="D37" s="423"/>
      <c r="E37" s="102"/>
      <c r="I37" s="263" t="s">
        <v>42</v>
      </c>
      <c r="K37" s="254" t="str">
        <f t="shared" ca="1" si="0"/>
        <v>D37</v>
      </c>
      <c r="L37" s="256" t="str">
        <f t="shared" si="1"/>
        <v>3a</v>
      </c>
      <c r="M37" s="254" t="str">
        <f t="shared" ca="1" si="2"/>
        <v>3a. Solar</v>
      </c>
      <c r="N37" s="256" t="s">
        <v>661</v>
      </c>
      <c r="O37" s="256" t="str">
        <f t="shared" si="3"/>
        <v>DC_MW_2030</v>
      </c>
      <c r="P37" s="256">
        <v>1</v>
      </c>
      <c r="Q37" s="260" t="str">
        <f t="shared" ca="1" si="4"/>
        <v>3a_D37_DC_MW_2030_1</v>
      </c>
      <c r="R37" t="s">
        <v>363</v>
      </c>
      <c r="S37">
        <v>5</v>
      </c>
      <c r="T37" s="20" t="s">
        <v>671</v>
      </c>
      <c r="U37" s="256" t="s">
        <v>85</v>
      </c>
      <c r="X37" s="258"/>
    </row>
    <row r="38" spans="1:33" ht="17.25" customHeight="1">
      <c r="A38" s="502">
        <v>2031</v>
      </c>
      <c r="B38" s="274" t="s">
        <v>670</v>
      </c>
      <c r="C38" s="53"/>
      <c r="D38" s="423"/>
      <c r="E38" s="102"/>
      <c r="I38" s="263" t="s">
        <v>42</v>
      </c>
      <c r="K38" s="254" t="str">
        <f t="shared" ca="1" si="0"/>
        <v>D38</v>
      </c>
      <c r="L38" s="256" t="str">
        <f t="shared" si="1"/>
        <v>3a</v>
      </c>
      <c r="M38" s="254" t="str">
        <f t="shared" ca="1" si="2"/>
        <v>3a. Solar</v>
      </c>
      <c r="N38" s="256" t="s">
        <v>661</v>
      </c>
      <c r="O38" s="256" t="str">
        <f t="shared" si="3"/>
        <v>DC_MW_2031</v>
      </c>
      <c r="P38" s="256">
        <v>1</v>
      </c>
      <c r="Q38" s="260" t="str">
        <f t="shared" ca="1" si="4"/>
        <v>3a_D38_DC_MW_2031_1</v>
      </c>
      <c r="R38" t="s">
        <v>363</v>
      </c>
      <c r="S38">
        <v>5</v>
      </c>
      <c r="T38" s="20" t="s">
        <v>671</v>
      </c>
      <c r="U38" s="256" t="s">
        <v>85</v>
      </c>
      <c r="X38" s="258"/>
    </row>
    <row r="39" spans="1:33" ht="17.25" customHeight="1">
      <c r="A39" s="502">
        <v>2032</v>
      </c>
      <c r="B39" s="274" t="s">
        <v>670</v>
      </c>
      <c r="C39" s="53"/>
      <c r="D39" s="423"/>
      <c r="E39" s="102"/>
      <c r="I39" s="263" t="s">
        <v>42</v>
      </c>
      <c r="K39" s="254" t="str">
        <f t="shared" ca="1" si="0"/>
        <v>D39</v>
      </c>
      <c r="L39" s="256" t="str">
        <f t="shared" si="1"/>
        <v>3a</v>
      </c>
      <c r="M39" s="254" t="str">
        <f t="shared" ca="1" si="2"/>
        <v>3a. Solar</v>
      </c>
      <c r="N39" s="256" t="s">
        <v>661</v>
      </c>
      <c r="O39" s="256" t="str">
        <f t="shared" si="3"/>
        <v>DC_MW_2032</v>
      </c>
      <c r="P39" s="256">
        <v>1</v>
      </c>
      <c r="Q39" s="260" t="str">
        <f t="shared" ca="1" si="4"/>
        <v>3a_D39_DC_MW_2032_1</v>
      </c>
      <c r="R39" t="s">
        <v>363</v>
      </c>
      <c r="S39">
        <v>5</v>
      </c>
      <c r="T39" s="20" t="s">
        <v>671</v>
      </c>
      <c r="U39" s="256" t="s">
        <v>85</v>
      </c>
      <c r="X39" s="258"/>
    </row>
    <row r="40" spans="1:33" ht="17.25" customHeight="1">
      <c r="A40" s="502"/>
      <c r="B40" s="299"/>
      <c r="C40" s="53"/>
      <c r="D40" s="880"/>
      <c r="E40" s="102"/>
      <c r="K40" s="254"/>
      <c r="M40" s="254"/>
      <c r="Q40" s="260"/>
      <c r="R40"/>
      <c r="S40"/>
      <c r="T40"/>
      <c r="X40" s="258"/>
    </row>
    <row r="41" spans="1:33" ht="20.25" customHeight="1">
      <c r="A41" s="910" t="s">
        <v>672</v>
      </c>
      <c r="B41" s="299" t="s">
        <v>673</v>
      </c>
      <c r="C41" s="53"/>
      <c r="D41" s="423"/>
      <c r="E41" s="102"/>
      <c r="I41" s="256" t="s">
        <v>42</v>
      </c>
      <c r="K41" s="254" t="str">
        <f ca="1">SUBSTITUTE(CELL("address",D41),"$","")</f>
        <v>D41</v>
      </c>
      <c r="L41" s="256" t="str">
        <f>$L$10</f>
        <v>3a</v>
      </c>
      <c r="M41" s="254" t="str">
        <f ca="1">MID(CELL("filename",L41),FIND("]",CELL("filename",L41))+1,256)</f>
        <v>3a. Solar</v>
      </c>
      <c r="N41" s="256" t="s">
        <v>661</v>
      </c>
      <c r="O41" s="256" t="s">
        <v>674</v>
      </c>
      <c r="P41" s="256">
        <v>1</v>
      </c>
      <c r="Q41" s="260" t="str">
        <f ca="1">L41&amp;"_"&amp;K41&amp;"_"&amp;O41&amp;"_"&amp;P41</f>
        <v>3a_D41_annual_degr_1</v>
      </c>
      <c r="R41" s="254" t="s">
        <v>452</v>
      </c>
      <c r="S41"/>
      <c r="T41" s="255" t="s">
        <v>453</v>
      </c>
      <c r="U41" s="256" t="s">
        <v>85</v>
      </c>
      <c r="V41" s="256" t="s">
        <v>85</v>
      </c>
      <c r="X41" s="258" t="str">
        <f ca="1">"Requirement: "&amp;$K$10&amp;" answer of ""Yes"""</f>
        <v>Requirement: D10 answer of "Yes"</v>
      </c>
      <c r="Y41" s="254"/>
    </row>
    <row r="42" spans="1:33" ht="5.25" customHeight="1">
      <c r="A42" s="502"/>
      <c r="B42" s="299"/>
      <c r="C42" s="53"/>
      <c r="D42" s="880"/>
      <c r="E42" s="102"/>
      <c r="K42" s="254"/>
      <c r="M42" s="254"/>
      <c r="Q42" s="260"/>
      <c r="R42" s="254"/>
      <c r="S42"/>
      <c r="T42" s="255"/>
      <c r="X42" s="258"/>
      <c r="Y42" s="254"/>
    </row>
    <row r="43" spans="1:33" ht="20.25" customHeight="1">
      <c r="A43" s="910" t="s">
        <v>675</v>
      </c>
      <c r="B43" s="299" t="s">
        <v>676</v>
      </c>
      <c r="C43" s="53"/>
      <c r="D43" s="423"/>
      <c r="E43" s="102"/>
      <c r="I43" s="256" t="s">
        <v>42</v>
      </c>
      <c r="K43" s="254" t="str">
        <f ca="1">SUBSTITUTE(CELL("address",D43),"$","")</f>
        <v>D43</v>
      </c>
      <c r="L43" s="256" t="str">
        <f>$L$10</f>
        <v>3a</v>
      </c>
      <c r="M43" s="254" t="str">
        <f ca="1">MID(CELL("filename",L43),FIND("]",CELL("filename",L43))+1,256)</f>
        <v>3a. Solar</v>
      </c>
      <c r="N43" s="256" t="s">
        <v>661</v>
      </c>
      <c r="O43" s="263" t="s">
        <v>677</v>
      </c>
      <c r="P43" s="256">
        <v>1</v>
      </c>
      <c r="Q43" s="260" t="str">
        <f ca="1">L43&amp;"_"&amp;K43&amp;"_"&amp;O43&amp;"_"&amp;P43</f>
        <v>3a_D43_array_azimuth_1</v>
      </c>
      <c r="R43" s="20" t="s">
        <v>359</v>
      </c>
      <c r="S43"/>
      <c r="T43" t="str">
        <f>"&gt;=-180"&amp;" "&amp;"&lt;=180"</f>
        <v>&gt;=-180 &lt;=180</v>
      </c>
      <c r="U43" s="256" t="s">
        <v>85</v>
      </c>
      <c r="V43" s="256" t="s">
        <v>85</v>
      </c>
      <c r="X43" s="258" t="str">
        <f ca="1">"Requirement: "&amp;$K$10&amp;" answer of ""Yes"""</f>
        <v>Requirement: D10 answer of "Yes"</v>
      </c>
    </row>
    <row r="44" spans="1:33" ht="5.25" customHeight="1" thickBot="1">
      <c r="A44" s="910"/>
      <c r="B44" s="299"/>
      <c r="C44" s="53"/>
      <c r="D44" s="880"/>
      <c r="E44" s="102"/>
      <c r="K44" s="254"/>
      <c r="M44" s="254"/>
      <c r="Q44" s="260"/>
      <c r="R44"/>
      <c r="S44"/>
      <c r="T44"/>
      <c r="X44" s="258"/>
    </row>
    <row r="45" spans="1:33" ht="20.25" customHeight="1" thickTop="1" thickBot="1">
      <c r="A45" s="907" t="s">
        <v>678</v>
      </c>
      <c r="B45" s="299"/>
      <c r="C45" s="53"/>
      <c r="D45" s="423"/>
      <c r="E45" s="102"/>
      <c r="F45" s="443" t="s">
        <v>679</v>
      </c>
      <c r="I45" s="256" t="s">
        <v>42</v>
      </c>
      <c r="K45" s="254" t="str">
        <f ca="1">SUBSTITUTE(CELL("address",D45),"$","")</f>
        <v>D45</v>
      </c>
      <c r="L45" s="256" t="str">
        <f>$L$10</f>
        <v>3a</v>
      </c>
      <c r="M45" s="254" t="str">
        <f ca="1">MID(CELL("filename",L45),FIND("]",CELL("filename",L45))+1,256)</f>
        <v>3a. Solar</v>
      </c>
      <c r="N45" s="256" t="s">
        <v>661</v>
      </c>
      <c r="O45" s="256" t="s">
        <v>680</v>
      </c>
      <c r="P45" s="256">
        <v>1</v>
      </c>
      <c r="Q45" s="260" t="str">
        <f ca="1">L45&amp;"_"&amp;K45&amp;"_"&amp;O45&amp;"_"&amp;P45</f>
        <v>3a_D45_panel_orient_1</v>
      </c>
      <c r="R45" s="20" t="s">
        <v>652</v>
      </c>
      <c r="S45"/>
      <c r="T45" s="255" t="str">
        <f>CONCATENATE(AD45,",",AE45,",",AF45,",",AG45)</f>
        <v>Fixed - ground,Roof-top,1-axis,Dual-axis</v>
      </c>
      <c r="U45" s="256" t="s">
        <v>85</v>
      </c>
      <c r="V45" s="256" t="s">
        <v>85</v>
      </c>
      <c r="X45" s="258"/>
      <c r="AD45" s="256" t="s">
        <v>681</v>
      </c>
      <c r="AE45" s="256" t="s">
        <v>682</v>
      </c>
      <c r="AF45" t="s">
        <v>683</v>
      </c>
      <c r="AG45" t="s">
        <v>684</v>
      </c>
    </row>
    <row r="46" spans="1:33" ht="5.25" customHeight="1" thickTop="1">
      <c r="A46" s="502"/>
      <c r="B46" s="299"/>
      <c r="C46" s="53"/>
      <c r="D46" s="880"/>
      <c r="E46" s="102"/>
      <c r="K46" s="254"/>
      <c r="M46" s="254"/>
      <c r="Q46" s="260"/>
      <c r="R46"/>
      <c r="S46"/>
      <c r="T46"/>
      <c r="X46" s="258"/>
    </row>
    <row r="47" spans="1:33" ht="20.25" customHeight="1" thickBot="1">
      <c r="A47" s="312" t="s">
        <v>685</v>
      </c>
      <c r="B47" s="299"/>
      <c r="C47" s="53"/>
      <c r="D47" s="880"/>
      <c r="E47" s="102"/>
      <c r="I47" s="256" t="s">
        <v>42</v>
      </c>
      <c r="K47" s="254"/>
    </row>
    <row r="48" spans="1:33" ht="20.149999999999999" customHeight="1" thickTop="1" thickBot="1">
      <c r="A48" s="912" t="s">
        <v>664</v>
      </c>
      <c r="B48" s="299"/>
      <c r="C48" s="53"/>
      <c r="D48" s="423"/>
      <c r="E48" s="102"/>
      <c r="F48" s="443" t="s">
        <v>665</v>
      </c>
      <c r="I48" s="256" t="s">
        <v>42</v>
      </c>
      <c r="J48" s="294"/>
      <c r="K48" s="254" t="str">
        <f ca="1">SUBSTITUTE(CELL("address",D48),"$","")</f>
        <v>D48</v>
      </c>
      <c r="L48" s="256" t="str">
        <f t="shared" ref="L48:L52" si="5">$L$10</f>
        <v>3a</v>
      </c>
      <c r="M48" s="254" t="str">
        <f t="shared" ref="M48:M107" ca="1" si="6">MID(CELL("filename",L48),FIND("]",CELL("filename",L48))+1,256)</f>
        <v>3a. Solar</v>
      </c>
      <c r="N48" s="256" t="s">
        <v>661</v>
      </c>
      <c r="O48" s="256" t="s">
        <v>686</v>
      </c>
      <c r="P48" s="256">
        <v>1</v>
      </c>
      <c r="Q48" s="260" t="str">
        <f ca="1">L48&amp;"_"&amp;K48&amp;"_"&amp;O48&amp;"_"&amp;P48</f>
        <v>3a_D48_inv_manu_1</v>
      </c>
      <c r="R48" s="256" t="s">
        <v>434</v>
      </c>
      <c r="S48" s="256">
        <v>100</v>
      </c>
      <c r="U48" s="256" t="s">
        <v>85</v>
      </c>
      <c r="V48" s="256" t="s">
        <v>85</v>
      </c>
      <c r="X48" s="258" t="str">
        <f ca="1">"Requirement: "&amp;$K$10&amp;" answer of ""Yes"""</f>
        <v>Requirement: D10 answer of "Yes"</v>
      </c>
    </row>
    <row r="49" spans="1:25" ht="5.25" customHeight="1" thickTop="1">
      <c r="A49" s="502"/>
      <c r="B49" s="299"/>
      <c r="C49" s="53"/>
      <c r="D49" s="880"/>
      <c r="E49" s="102"/>
      <c r="H49" s="256" t="s">
        <v>78</v>
      </c>
      <c r="K49" s="254"/>
      <c r="M49" s="254"/>
      <c r="Q49" s="260"/>
      <c r="X49" s="258" t="str">
        <f>"Requirement: "&amp;$K$11&amp;" answer of ""Yes"""</f>
        <v>Requirement:  answer of "Yes"</v>
      </c>
    </row>
    <row r="50" spans="1:25" ht="20.25" customHeight="1">
      <c r="A50" s="910" t="s">
        <v>687</v>
      </c>
      <c r="B50" s="299" t="s">
        <v>673</v>
      </c>
      <c r="C50" s="53"/>
      <c r="D50" s="423"/>
      <c r="E50" s="102"/>
      <c r="I50" s="256" t="s">
        <v>42</v>
      </c>
      <c r="K50" s="254" t="str">
        <f ca="1">SUBSTITUTE(CELL("address",D50),"$","")</f>
        <v>D50</v>
      </c>
      <c r="L50" s="256" t="str">
        <f t="shared" si="5"/>
        <v>3a</v>
      </c>
      <c r="M50" s="254" t="str">
        <f t="shared" ca="1" si="6"/>
        <v>3a. Solar</v>
      </c>
      <c r="N50" s="256" t="s">
        <v>661</v>
      </c>
      <c r="O50" s="256" t="s">
        <v>688</v>
      </c>
      <c r="P50" s="256">
        <v>1</v>
      </c>
      <c r="Q50" s="260" t="str">
        <f ca="1">L50&amp;"_"&amp;K50&amp;"_"&amp;O50&amp;"_"&amp;P50</f>
        <v>3a_D50_inv_effic_1</v>
      </c>
      <c r="R50" s="254" t="s">
        <v>452</v>
      </c>
      <c r="S50"/>
      <c r="T50" s="255" t="s">
        <v>453</v>
      </c>
      <c r="U50" s="256" t="s">
        <v>85</v>
      </c>
      <c r="V50" s="256" t="s">
        <v>85</v>
      </c>
      <c r="X50" s="258" t="str">
        <f ca="1">"Requirement: "&amp;$K$10&amp;" answer of ""Yes"""</f>
        <v>Requirement: D10 answer of "Yes"</v>
      </c>
      <c r="Y50" s="254"/>
    </row>
    <row r="51" spans="1:25" ht="5.25" customHeight="1">
      <c r="A51" s="502"/>
      <c r="B51" s="299"/>
      <c r="C51" s="53"/>
      <c r="D51" s="880"/>
      <c r="E51" s="102"/>
      <c r="H51" s="256" t="s">
        <v>78</v>
      </c>
      <c r="K51" s="254"/>
      <c r="M51" s="254"/>
      <c r="Q51" s="260"/>
      <c r="R51" s="254"/>
      <c r="S51"/>
      <c r="T51" s="255"/>
      <c r="X51" s="258" t="e">
        <f>"Requirement: "&amp;#REF!&amp;" answer of ""Yes"""</f>
        <v>#REF!</v>
      </c>
      <c r="Y51" s="254"/>
    </row>
    <row r="52" spans="1:25" ht="20.25" customHeight="1">
      <c r="A52" s="910" t="s">
        <v>689</v>
      </c>
      <c r="B52" s="299" t="s">
        <v>43</v>
      </c>
      <c r="C52" s="53"/>
      <c r="D52" s="423"/>
      <c r="E52" s="102"/>
      <c r="F52" s="900" t="s">
        <v>690</v>
      </c>
      <c r="I52" s="256" t="s">
        <v>42</v>
      </c>
      <c r="K52" s="254" t="str">
        <f ca="1">SUBSTITUTE(CELL("address",D52),"$","")</f>
        <v>D52</v>
      </c>
      <c r="L52" s="256" t="str">
        <f t="shared" si="5"/>
        <v>3a</v>
      </c>
      <c r="M52" s="254" t="str">
        <f ca="1">MID(CELL("filename",L52),FIND("]",CELL("filename",L52))+1,256)</f>
        <v>3a. Solar</v>
      </c>
      <c r="N52" s="256" t="s">
        <v>661</v>
      </c>
      <c r="O52" s="263" t="s">
        <v>691</v>
      </c>
      <c r="P52" s="256">
        <v>1</v>
      </c>
      <c r="Q52" s="260" t="str">
        <f ca="1">L52&amp;"_"&amp;K52&amp;"_"&amp;O52&amp;"_"&amp;P52</f>
        <v>3a_D52_inv_load_ratio_1</v>
      </c>
      <c r="R52" s="254" t="s">
        <v>363</v>
      </c>
      <c r="S52"/>
      <c r="T52" s="255" t="s">
        <v>692</v>
      </c>
      <c r="U52" s="256" t="s">
        <v>85</v>
      </c>
      <c r="V52" s="256" t="s">
        <v>85</v>
      </c>
      <c r="X52" s="258" t="str">
        <f ca="1">"Requirement: "&amp;$K$10&amp;" answer of ""Yes"""</f>
        <v>Requirement: D10 answer of "Yes"</v>
      </c>
      <c r="Y52" s="254"/>
    </row>
    <row r="53" spans="1:25" ht="5.25" customHeight="1">
      <c r="A53" s="502"/>
      <c r="B53" s="299"/>
      <c r="C53" s="53"/>
      <c r="D53" s="880"/>
      <c r="E53" s="102"/>
      <c r="H53" s="256" t="s">
        <v>78</v>
      </c>
      <c r="K53" s="254"/>
      <c r="M53" s="254"/>
      <c r="Q53" s="260"/>
      <c r="R53" s="254"/>
      <c r="S53"/>
      <c r="T53" s="255"/>
      <c r="X53" s="258" t="e">
        <f>"Requirement: "&amp;#REF!&amp;" answer of ""Yes"""</f>
        <v>#REF!</v>
      </c>
      <c r="Y53" s="254"/>
    </row>
    <row r="54" spans="1:25" ht="20.25" customHeight="1">
      <c r="A54" s="312" t="s">
        <v>693</v>
      </c>
      <c r="B54" s="299"/>
      <c r="C54" s="53"/>
      <c r="D54" s="880"/>
      <c r="E54" s="102"/>
      <c r="K54" s="254"/>
      <c r="M54" s="254"/>
      <c r="Q54" s="260"/>
      <c r="R54" s="254"/>
      <c r="S54"/>
      <c r="T54" s="255"/>
      <c r="X54" s="258" t="str">
        <f>"Requirement: "&amp;$K$11&amp;" answer of ""Yes"""</f>
        <v>Requirement:  answer of "Yes"</v>
      </c>
      <c r="Y54" s="254"/>
    </row>
    <row r="55" spans="1:25" ht="20.25" customHeight="1">
      <c r="A55" s="907" t="s">
        <v>694</v>
      </c>
      <c r="B55" s="299"/>
      <c r="C55" s="53"/>
      <c r="D55" s="880"/>
      <c r="E55" s="102"/>
      <c r="K55" s="254"/>
      <c r="M55" s="254"/>
      <c r="O55" s="263"/>
      <c r="Q55" s="260"/>
      <c r="R55"/>
      <c r="S55"/>
      <c r="T55"/>
      <c r="X55" s="258" t="str">
        <f ca="1">"Requirement: "&amp;$K$10&amp;" answer of ""Yes"""</f>
        <v>Requirement: D10 answer of "Yes"</v>
      </c>
    </row>
    <row r="56" spans="1:25" ht="17.25" customHeight="1">
      <c r="A56" s="502">
        <v>2023</v>
      </c>
      <c r="B56" s="274" t="s">
        <v>670</v>
      </c>
      <c r="C56" s="53"/>
      <c r="D56" s="423"/>
      <c r="E56" s="102"/>
      <c r="I56" s="263" t="s">
        <v>42</v>
      </c>
      <c r="K56" s="254" t="str">
        <f ca="1">SUBSTITUTE(CELL("address",D56),"$","")</f>
        <v>D56</v>
      </c>
      <c r="L56" s="256" t="str">
        <f>$L$10</f>
        <v>3a</v>
      </c>
      <c r="M56" s="254" t="str">
        <f t="shared" ca="1" si="6"/>
        <v>3a. Solar</v>
      </c>
      <c r="N56" s="256" t="s">
        <v>661</v>
      </c>
      <c r="O56" s="256" t="str">
        <f>"AC_max_MW"&amp;"_"&amp;A56</f>
        <v>AC_max_MW_2023</v>
      </c>
      <c r="P56" s="256">
        <v>1</v>
      </c>
      <c r="Q56" s="260" t="str">
        <f ca="1">L56&amp;"_"&amp;K56&amp;"_"&amp;O56&amp;"_"&amp;P56</f>
        <v>3a_D56_AC_max_MW_2023_1</v>
      </c>
      <c r="R56" t="s">
        <v>363</v>
      </c>
      <c r="S56">
        <v>5</v>
      </c>
      <c r="T56" s="20" t="s">
        <v>671</v>
      </c>
      <c r="U56" s="256" t="s">
        <v>85</v>
      </c>
      <c r="X56" s="258"/>
    </row>
    <row r="57" spans="1:25" ht="17.25" customHeight="1">
      <c r="A57" s="502">
        <v>2024</v>
      </c>
      <c r="B57" s="274" t="s">
        <v>670</v>
      </c>
      <c r="C57" s="53"/>
      <c r="D57" s="423"/>
      <c r="E57" s="102"/>
      <c r="I57" s="263" t="s">
        <v>42</v>
      </c>
      <c r="K57" s="254" t="str">
        <f t="shared" ref="K57:K65" ca="1" si="7">SUBSTITUTE(CELL("address",D57),"$","")</f>
        <v>D57</v>
      </c>
      <c r="L57" s="256" t="str">
        <f t="shared" ref="L57:L65" si="8">$L$10</f>
        <v>3a</v>
      </c>
      <c r="M57" s="254" t="str">
        <f t="shared" ca="1" si="6"/>
        <v>3a. Solar</v>
      </c>
      <c r="N57" s="256" t="s">
        <v>661</v>
      </c>
      <c r="O57" s="256" t="str">
        <f>"AC_max_MW"&amp;"_"&amp;A57</f>
        <v>AC_max_MW_2024</v>
      </c>
      <c r="P57" s="256">
        <v>1</v>
      </c>
      <c r="Q57" s="260" t="str">
        <f t="shared" ref="Q57:Q65" ca="1" si="9">L57&amp;"_"&amp;K57&amp;"_"&amp;O57&amp;"_"&amp;P57</f>
        <v>3a_D57_AC_max_MW_2024_1</v>
      </c>
      <c r="R57" t="s">
        <v>363</v>
      </c>
      <c r="S57">
        <v>5</v>
      </c>
      <c r="T57" s="20" t="s">
        <v>671</v>
      </c>
      <c r="U57" s="256" t="s">
        <v>85</v>
      </c>
      <c r="X57" s="258"/>
    </row>
    <row r="58" spans="1:25" ht="17.25" customHeight="1">
      <c r="A58" s="502">
        <v>2025</v>
      </c>
      <c r="B58" s="274" t="s">
        <v>670</v>
      </c>
      <c r="C58" s="53"/>
      <c r="D58" s="423"/>
      <c r="E58" s="102"/>
      <c r="I58" s="263" t="s">
        <v>42</v>
      </c>
      <c r="K58" s="254" t="str">
        <f t="shared" ca="1" si="7"/>
        <v>D58</v>
      </c>
      <c r="L58" s="256" t="str">
        <f t="shared" si="8"/>
        <v>3a</v>
      </c>
      <c r="M58" s="254" t="str">
        <f t="shared" ca="1" si="6"/>
        <v>3a. Solar</v>
      </c>
      <c r="N58" s="256" t="s">
        <v>661</v>
      </c>
      <c r="O58" s="256" t="str">
        <f t="shared" ref="O58:O65" si="10">"AC_max_MW"&amp;"_"&amp;A58</f>
        <v>AC_max_MW_2025</v>
      </c>
      <c r="P58" s="256">
        <v>1</v>
      </c>
      <c r="Q58" s="260" t="str">
        <f t="shared" ca="1" si="9"/>
        <v>3a_D58_AC_max_MW_2025_1</v>
      </c>
      <c r="R58" t="s">
        <v>363</v>
      </c>
      <c r="S58">
        <v>5</v>
      </c>
      <c r="T58" s="20" t="s">
        <v>671</v>
      </c>
      <c r="U58" s="256" t="s">
        <v>85</v>
      </c>
      <c r="X58" s="258"/>
    </row>
    <row r="59" spans="1:25" ht="17.25" customHeight="1">
      <c r="A59" s="502">
        <v>2026</v>
      </c>
      <c r="B59" s="274" t="s">
        <v>670</v>
      </c>
      <c r="C59" s="53"/>
      <c r="D59" s="423"/>
      <c r="E59" s="102"/>
      <c r="I59" s="263" t="s">
        <v>42</v>
      </c>
      <c r="K59" s="254" t="str">
        <f t="shared" ca="1" si="7"/>
        <v>D59</v>
      </c>
      <c r="L59" s="256" t="str">
        <f t="shared" si="8"/>
        <v>3a</v>
      </c>
      <c r="M59" s="254" t="str">
        <f t="shared" ca="1" si="6"/>
        <v>3a. Solar</v>
      </c>
      <c r="N59" s="256" t="s">
        <v>661</v>
      </c>
      <c r="O59" s="256" t="str">
        <f t="shared" si="10"/>
        <v>AC_max_MW_2026</v>
      </c>
      <c r="P59" s="256">
        <v>1</v>
      </c>
      <c r="Q59" s="260" t="str">
        <f t="shared" ca="1" si="9"/>
        <v>3a_D59_AC_max_MW_2026_1</v>
      </c>
      <c r="R59" t="s">
        <v>363</v>
      </c>
      <c r="S59">
        <v>5</v>
      </c>
      <c r="T59" s="20" t="s">
        <v>671</v>
      </c>
      <c r="U59" s="256" t="s">
        <v>85</v>
      </c>
      <c r="X59" s="258"/>
    </row>
    <row r="60" spans="1:25" ht="17.25" customHeight="1">
      <c r="A60" s="502">
        <v>2027</v>
      </c>
      <c r="B60" s="274" t="s">
        <v>670</v>
      </c>
      <c r="C60" s="53"/>
      <c r="D60" s="423"/>
      <c r="E60" s="102"/>
      <c r="I60" s="263" t="s">
        <v>42</v>
      </c>
      <c r="K60" s="254" t="str">
        <f t="shared" ca="1" si="7"/>
        <v>D60</v>
      </c>
      <c r="L60" s="256" t="str">
        <f t="shared" si="8"/>
        <v>3a</v>
      </c>
      <c r="M60" s="254" t="str">
        <f t="shared" ca="1" si="6"/>
        <v>3a. Solar</v>
      </c>
      <c r="N60" s="256" t="s">
        <v>661</v>
      </c>
      <c r="O60" s="256" t="str">
        <f t="shared" si="10"/>
        <v>AC_max_MW_2027</v>
      </c>
      <c r="P60" s="256">
        <v>1</v>
      </c>
      <c r="Q60" s="260" t="str">
        <f t="shared" ca="1" si="9"/>
        <v>3a_D60_AC_max_MW_2027_1</v>
      </c>
      <c r="R60" t="s">
        <v>363</v>
      </c>
      <c r="S60">
        <v>5</v>
      </c>
      <c r="T60" s="20" t="s">
        <v>671</v>
      </c>
      <c r="U60" s="256" t="s">
        <v>85</v>
      </c>
      <c r="X60" s="258"/>
    </row>
    <row r="61" spans="1:25" ht="17.25" customHeight="1">
      <c r="A61" s="502">
        <v>2028</v>
      </c>
      <c r="B61" s="274" t="s">
        <v>670</v>
      </c>
      <c r="C61" s="53"/>
      <c r="D61" s="423"/>
      <c r="E61" s="102"/>
      <c r="I61" s="263" t="s">
        <v>42</v>
      </c>
      <c r="K61" s="254" t="str">
        <f t="shared" ca="1" si="7"/>
        <v>D61</v>
      </c>
      <c r="L61" s="256" t="str">
        <f t="shared" si="8"/>
        <v>3a</v>
      </c>
      <c r="M61" s="254" t="str">
        <f t="shared" ca="1" si="6"/>
        <v>3a. Solar</v>
      </c>
      <c r="N61" s="256" t="s">
        <v>661</v>
      </c>
      <c r="O61" s="256" t="str">
        <f t="shared" si="10"/>
        <v>AC_max_MW_2028</v>
      </c>
      <c r="P61" s="256">
        <v>1</v>
      </c>
      <c r="Q61" s="260" t="str">
        <f t="shared" ca="1" si="9"/>
        <v>3a_D61_AC_max_MW_2028_1</v>
      </c>
      <c r="R61" t="s">
        <v>363</v>
      </c>
      <c r="S61">
        <v>5</v>
      </c>
      <c r="T61" s="20" t="s">
        <v>671</v>
      </c>
      <c r="U61" s="256" t="s">
        <v>85</v>
      </c>
      <c r="X61" s="258"/>
    </row>
    <row r="62" spans="1:25" ht="17.25" customHeight="1">
      <c r="A62" s="502">
        <v>2029</v>
      </c>
      <c r="B62" s="274" t="s">
        <v>670</v>
      </c>
      <c r="C62" s="53"/>
      <c r="D62" s="423"/>
      <c r="E62" s="102"/>
      <c r="I62" s="263" t="s">
        <v>42</v>
      </c>
      <c r="K62" s="254" t="str">
        <f t="shared" ca="1" si="7"/>
        <v>D62</v>
      </c>
      <c r="L62" s="256" t="str">
        <f t="shared" si="8"/>
        <v>3a</v>
      </c>
      <c r="M62" s="254" t="str">
        <f t="shared" ca="1" si="6"/>
        <v>3a. Solar</v>
      </c>
      <c r="N62" s="256" t="s">
        <v>661</v>
      </c>
      <c r="O62" s="256" t="str">
        <f t="shared" si="10"/>
        <v>AC_max_MW_2029</v>
      </c>
      <c r="P62" s="256">
        <v>1</v>
      </c>
      <c r="Q62" s="260" t="str">
        <f t="shared" ca="1" si="9"/>
        <v>3a_D62_AC_max_MW_2029_1</v>
      </c>
      <c r="R62" t="s">
        <v>363</v>
      </c>
      <c r="S62">
        <v>5</v>
      </c>
      <c r="T62" s="20" t="s">
        <v>671</v>
      </c>
      <c r="U62" s="256" t="s">
        <v>85</v>
      </c>
      <c r="X62" s="258"/>
    </row>
    <row r="63" spans="1:25" ht="17.25" customHeight="1">
      <c r="A63" s="502">
        <v>2030</v>
      </c>
      <c r="B63" s="274" t="s">
        <v>670</v>
      </c>
      <c r="C63" s="53"/>
      <c r="D63" s="423"/>
      <c r="E63" s="102"/>
      <c r="I63" s="263" t="s">
        <v>42</v>
      </c>
      <c r="K63" s="254" t="str">
        <f t="shared" ca="1" si="7"/>
        <v>D63</v>
      </c>
      <c r="L63" s="256" t="str">
        <f t="shared" si="8"/>
        <v>3a</v>
      </c>
      <c r="M63" s="254" t="str">
        <f t="shared" ca="1" si="6"/>
        <v>3a. Solar</v>
      </c>
      <c r="N63" s="256" t="s">
        <v>661</v>
      </c>
      <c r="O63" s="256" t="str">
        <f t="shared" si="10"/>
        <v>AC_max_MW_2030</v>
      </c>
      <c r="P63" s="256">
        <v>1</v>
      </c>
      <c r="Q63" s="260" t="str">
        <f t="shared" ca="1" si="9"/>
        <v>3a_D63_AC_max_MW_2030_1</v>
      </c>
      <c r="R63" t="s">
        <v>363</v>
      </c>
      <c r="S63">
        <v>5</v>
      </c>
      <c r="T63" s="20" t="s">
        <v>671</v>
      </c>
      <c r="U63" s="256" t="s">
        <v>85</v>
      </c>
      <c r="X63" s="258"/>
    </row>
    <row r="64" spans="1:25" ht="17.25" customHeight="1">
      <c r="A64" s="502">
        <v>2031</v>
      </c>
      <c r="B64" s="274" t="s">
        <v>670</v>
      </c>
      <c r="C64" s="53"/>
      <c r="D64" s="423"/>
      <c r="E64" s="102"/>
      <c r="I64" s="263" t="s">
        <v>42</v>
      </c>
      <c r="K64" s="254" t="str">
        <f t="shared" ca="1" si="7"/>
        <v>D64</v>
      </c>
      <c r="L64" s="256" t="str">
        <f t="shared" si="8"/>
        <v>3a</v>
      </c>
      <c r="M64" s="254" t="str">
        <f t="shared" ca="1" si="6"/>
        <v>3a. Solar</v>
      </c>
      <c r="N64" s="256" t="s">
        <v>661</v>
      </c>
      <c r="O64" s="256" t="str">
        <f t="shared" si="10"/>
        <v>AC_max_MW_2031</v>
      </c>
      <c r="P64" s="256">
        <v>1</v>
      </c>
      <c r="Q64" s="260" t="str">
        <f t="shared" ca="1" si="9"/>
        <v>3a_D64_AC_max_MW_2031_1</v>
      </c>
      <c r="R64" t="s">
        <v>363</v>
      </c>
      <c r="S64">
        <v>5</v>
      </c>
      <c r="T64" s="20" t="s">
        <v>671</v>
      </c>
      <c r="U64" s="256" t="s">
        <v>85</v>
      </c>
      <c r="X64" s="258"/>
    </row>
    <row r="65" spans="1:24" ht="17.25" customHeight="1">
      <c r="A65" s="502">
        <v>2032</v>
      </c>
      <c r="B65" s="274" t="s">
        <v>670</v>
      </c>
      <c r="C65" s="53"/>
      <c r="D65" s="423"/>
      <c r="E65" s="102"/>
      <c r="I65" s="263" t="s">
        <v>42</v>
      </c>
      <c r="K65" s="254" t="str">
        <f t="shared" ca="1" si="7"/>
        <v>D65</v>
      </c>
      <c r="L65" s="256" t="str">
        <f t="shared" si="8"/>
        <v>3a</v>
      </c>
      <c r="M65" s="254" t="str">
        <f t="shared" ca="1" si="6"/>
        <v>3a. Solar</v>
      </c>
      <c r="N65" s="256" t="s">
        <v>661</v>
      </c>
      <c r="O65" s="256" t="str">
        <f t="shared" si="10"/>
        <v>AC_max_MW_2032</v>
      </c>
      <c r="P65" s="256">
        <v>1</v>
      </c>
      <c r="Q65" s="260" t="str">
        <f t="shared" ca="1" si="9"/>
        <v>3a_D65_AC_max_MW_2032_1</v>
      </c>
      <c r="R65" t="s">
        <v>363</v>
      </c>
      <c r="S65">
        <v>5</v>
      </c>
      <c r="T65" s="20" t="s">
        <v>671</v>
      </c>
      <c r="U65" s="256" t="s">
        <v>85</v>
      </c>
      <c r="X65" s="258"/>
    </row>
    <row r="66" spans="1:24" ht="5.25" customHeight="1">
      <c r="A66" s="306"/>
      <c r="B66" s="299"/>
      <c r="C66" s="53"/>
      <c r="D66" s="880"/>
      <c r="E66" s="102"/>
      <c r="K66" s="254"/>
      <c r="M66" s="254"/>
      <c r="Q66" s="260"/>
      <c r="R66"/>
      <c r="S66"/>
      <c r="T66"/>
      <c r="X66" s="258" t="e">
        <f>"Requirement: "&amp;#REF!&amp;" answer of ""Yes"""</f>
        <v>#REF!</v>
      </c>
    </row>
    <row r="67" spans="1:24" ht="5.25" customHeight="1">
      <c r="A67" s="306"/>
      <c r="B67" s="299"/>
      <c r="C67" s="53"/>
      <c r="D67" s="880"/>
      <c r="E67" s="102"/>
      <c r="K67" s="254"/>
      <c r="M67" s="254"/>
      <c r="Q67" s="260"/>
      <c r="R67"/>
      <c r="S67"/>
      <c r="T67"/>
      <c r="X67" s="258" t="str">
        <f>"Requirement: "&amp;$K$11&amp;" answer of ""Yes"""</f>
        <v>Requirement:  answer of "Yes"</v>
      </c>
    </row>
    <row r="68" spans="1:24" ht="20.25" customHeight="1">
      <c r="A68" s="907" t="s">
        <v>695</v>
      </c>
      <c r="B68" s="299"/>
      <c r="C68" s="53"/>
      <c r="D68" s="880"/>
      <c r="E68" s="102"/>
      <c r="K68" s="254"/>
      <c r="M68" s="254"/>
      <c r="O68" s="263"/>
      <c r="Q68" s="260"/>
      <c r="R68"/>
      <c r="S68"/>
      <c r="T68"/>
      <c r="X68" s="258" t="str">
        <f ca="1">"Requirement: "&amp;$K$10&amp;" answer of ""Yes"""</f>
        <v>Requirement: D10 answer of "Yes"</v>
      </c>
    </row>
    <row r="69" spans="1:24" ht="17.25" customHeight="1">
      <c r="A69" s="502">
        <v>2023</v>
      </c>
      <c r="B69" s="274" t="s">
        <v>696</v>
      </c>
      <c r="C69" s="53"/>
      <c r="D69" s="423"/>
      <c r="E69" s="102"/>
      <c r="I69" s="263" t="s">
        <v>42</v>
      </c>
      <c r="K69" s="254" t="str">
        <f ca="1">SUBSTITUTE(CELL("address",D69),"$","")</f>
        <v>D69</v>
      </c>
      <c r="L69" s="256" t="str">
        <f>$L$10</f>
        <v>3a</v>
      </c>
      <c r="M69" s="254" t="str">
        <f t="shared" ref="M69:M78" ca="1" si="11">MID(CELL("filename",L69),FIND("]",CELL("filename",L69))+1,256)</f>
        <v>3a. Solar</v>
      </c>
      <c r="N69" s="256" t="s">
        <v>661</v>
      </c>
      <c r="O69" s="256" t="str">
        <f>"AC_max_MVA"&amp;"_"&amp;A69</f>
        <v>AC_max_MVA_2023</v>
      </c>
      <c r="P69" s="256">
        <v>1</v>
      </c>
      <c r="Q69" s="260" t="str">
        <f ca="1">L69&amp;"_"&amp;K69&amp;"_"&amp;O69&amp;"_"&amp;P69</f>
        <v>3a_D69_AC_max_MVA_2023_1</v>
      </c>
      <c r="R69" t="s">
        <v>363</v>
      </c>
      <c r="S69">
        <v>5</v>
      </c>
      <c r="T69" s="20" t="s">
        <v>671</v>
      </c>
      <c r="U69" s="256" t="s">
        <v>85</v>
      </c>
      <c r="X69" s="258"/>
    </row>
    <row r="70" spans="1:24" ht="17.25" customHeight="1">
      <c r="A70" s="502">
        <v>2024</v>
      </c>
      <c r="B70" s="274" t="s">
        <v>696</v>
      </c>
      <c r="C70" s="53"/>
      <c r="D70" s="423"/>
      <c r="E70" s="102"/>
      <c r="I70" s="263" t="s">
        <v>42</v>
      </c>
      <c r="K70" s="254" t="str">
        <f t="shared" ref="K70:K78" ca="1" si="12">SUBSTITUTE(CELL("address",D70),"$","")</f>
        <v>D70</v>
      </c>
      <c r="L70" s="256" t="str">
        <f t="shared" ref="L70:L78" si="13">$L$10</f>
        <v>3a</v>
      </c>
      <c r="M70" s="254" t="str">
        <f t="shared" ca="1" si="11"/>
        <v>3a. Solar</v>
      </c>
      <c r="N70" s="256" t="s">
        <v>661</v>
      </c>
      <c r="O70" s="256" t="str">
        <f t="shared" ref="O70:O78" si="14">"AC_max_MVA"&amp;"_"&amp;A70</f>
        <v>AC_max_MVA_2024</v>
      </c>
      <c r="P70" s="256">
        <v>1</v>
      </c>
      <c r="Q70" s="260" t="str">
        <f t="shared" ref="Q70:Q78" ca="1" si="15">L70&amp;"_"&amp;K70&amp;"_"&amp;O70&amp;"_"&amp;P70</f>
        <v>3a_D70_AC_max_MVA_2024_1</v>
      </c>
      <c r="R70" t="s">
        <v>363</v>
      </c>
      <c r="S70">
        <v>5</v>
      </c>
      <c r="T70" s="20" t="s">
        <v>671</v>
      </c>
      <c r="U70" s="256" t="s">
        <v>85</v>
      </c>
      <c r="X70" s="258"/>
    </row>
    <row r="71" spans="1:24" ht="17.25" customHeight="1">
      <c r="A71" s="502">
        <v>2025</v>
      </c>
      <c r="B71" s="274" t="s">
        <v>696</v>
      </c>
      <c r="C71" s="53"/>
      <c r="D71" s="423"/>
      <c r="E71" s="102"/>
      <c r="I71" s="263" t="s">
        <v>42</v>
      </c>
      <c r="K71" s="254" t="str">
        <f t="shared" ca="1" si="12"/>
        <v>D71</v>
      </c>
      <c r="L71" s="256" t="str">
        <f t="shared" si="13"/>
        <v>3a</v>
      </c>
      <c r="M71" s="254" t="str">
        <f t="shared" ca="1" si="11"/>
        <v>3a. Solar</v>
      </c>
      <c r="N71" s="256" t="s">
        <v>661</v>
      </c>
      <c r="O71" s="256" t="str">
        <f t="shared" si="14"/>
        <v>AC_max_MVA_2025</v>
      </c>
      <c r="P71" s="256">
        <v>1</v>
      </c>
      <c r="Q71" s="260" t="str">
        <f t="shared" ca="1" si="15"/>
        <v>3a_D71_AC_max_MVA_2025_1</v>
      </c>
      <c r="R71" t="s">
        <v>363</v>
      </c>
      <c r="S71">
        <v>5</v>
      </c>
      <c r="T71" s="20" t="s">
        <v>671</v>
      </c>
      <c r="U71" s="256" t="s">
        <v>85</v>
      </c>
      <c r="X71" s="258"/>
    </row>
    <row r="72" spans="1:24" ht="17.25" customHeight="1">
      <c r="A72" s="502">
        <v>2026</v>
      </c>
      <c r="B72" s="274" t="s">
        <v>696</v>
      </c>
      <c r="C72" s="53"/>
      <c r="D72" s="423"/>
      <c r="E72" s="102"/>
      <c r="I72" s="263" t="s">
        <v>42</v>
      </c>
      <c r="K72" s="254" t="str">
        <f t="shared" ca="1" si="12"/>
        <v>D72</v>
      </c>
      <c r="L72" s="256" t="str">
        <f t="shared" si="13"/>
        <v>3a</v>
      </c>
      <c r="M72" s="254" t="str">
        <f t="shared" ca="1" si="11"/>
        <v>3a. Solar</v>
      </c>
      <c r="N72" s="256" t="s">
        <v>661</v>
      </c>
      <c r="O72" s="256" t="str">
        <f t="shared" si="14"/>
        <v>AC_max_MVA_2026</v>
      </c>
      <c r="P72" s="256">
        <v>1</v>
      </c>
      <c r="Q72" s="260" t="str">
        <f t="shared" ca="1" si="15"/>
        <v>3a_D72_AC_max_MVA_2026_1</v>
      </c>
      <c r="R72" t="s">
        <v>363</v>
      </c>
      <c r="S72">
        <v>5</v>
      </c>
      <c r="T72" s="20" t="s">
        <v>671</v>
      </c>
      <c r="U72" s="256" t="s">
        <v>85</v>
      </c>
      <c r="X72" s="258"/>
    </row>
    <row r="73" spans="1:24" ht="17.25" customHeight="1">
      <c r="A73" s="502">
        <v>2027</v>
      </c>
      <c r="B73" s="274" t="s">
        <v>696</v>
      </c>
      <c r="C73" s="53"/>
      <c r="D73" s="423"/>
      <c r="E73" s="102"/>
      <c r="I73" s="263" t="s">
        <v>42</v>
      </c>
      <c r="K73" s="254" t="str">
        <f t="shared" ca="1" si="12"/>
        <v>D73</v>
      </c>
      <c r="L73" s="256" t="str">
        <f t="shared" si="13"/>
        <v>3a</v>
      </c>
      <c r="M73" s="254" t="str">
        <f t="shared" ca="1" si="11"/>
        <v>3a. Solar</v>
      </c>
      <c r="N73" s="256" t="s">
        <v>661</v>
      </c>
      <c r="O73" s="256" t="str">
        <f t="shared" si="14"/>
        <v>AC_max_MVA_2027</v>
      </c>
      <c r="P73" s="256">
        <v>1</v>
      </c>
      <c r="Q73" s="260" t="str">
        <f t="shared" ca="1" si="15"/>
        <v>3a_D73_AC_max_MVA_2027_1</v>
      </c>
      <c r="R73" t="s">
        <v>363</v>
      </c>
      <c r="S73">
        <v>5</v>
      </c>
      <c r="T73" s="20" t="s">
        <v>671</v>
      </c>
      <c r="U73" s="256" t="s">
        <v>85</v>
      </c>
      <c r="X73" s="258"/>
    </row>
    <row r="74" spans="1:24" ht="17.25" customHeight="1">
      <c r="A74" s="502">
        <v>2028</v>
      </c>
      <c r="B74" s="274" t="s">
        <v>696</v>
      </c>
      <c r="C74" s="53"/>
      <c r="D74" s="423"/>
      <c r="E74" s="102"/>
      <c r="I74" s="263" t="s">
        <v>42</v>
      </c>
      <c r="K74" s="254" t="str">
        <f t="shared" ca="1" si="12"/>
        <v>D74</v>
      </c>
      <c r="L74" s="256" t="str">
        <f t="shared" si="13"/>
        <v>3a</v>
      </c>
      <c r="M74" s="254" t="str">
        <f t="shared" ca="1" si="11"/>
        <v>3a. Solar</v>
      </c>
      <c r="N74" s="256" t="s">
        <v>661</v>
      </c>
      <c r="O74" s="256" t="str">
        <f t="shared" si="14"/>
        <v>AC_max_MVA_2028</v>
      </c>
      <c r="P74" s="256">
        <v>1</v>
      </c>
      <c r="Q74" s="260" t="str">
        <f t="shared" ca="1" si="15"/>
        <v>3a_D74_AC_max_MVA_2028_1</v>
      </c>
      <c r="R74" t="s">
        <v>363</v>
      </c>
      <c r="S74">
        <v>5</v>
      </c>
      <c r="T74" s="20" t="s">
        <v>671</v>
      </c>
      <c r="U74" s="256" t="s">
        <v>85</v>
      </c>
      <c r="X74" s="258"/>
    </row>
    <row r="75" spans="1:24" ht="17.25" customHeight="1">
      <c r="A75" s="502">
        <v>2029</v>
      </c>
      <c r="B75" s="274" t="s">
        <v>696</v>
      </c>
      <c r="C75" s="53"/>
      <c r="D75" s="423"/>
      <c r="E75" s="102"/>
      <c r="I75" s="263" t="s">
        <v>42</v>
      </c>
      <c r="K75" s="254" t="str">
        <f t="shared" ca="1" si="12"/>
        <v>D75</v>
      </c>
      <c r="L75" s="256" t="str">
        <f t="shared" si="13"/>
        <v>3a</v>
      </c>
      <c r="M75" s="254" t="str">
        <f t="shared" ca="1" si="11"/>
        <v>3a. Solar</v>
      </c>
      <c r="N75" s="256" t="s">
        <v>661</v>
      </c>
      <c r="O75" s="256" t="str">
        <f t="shared" si="14"/>
        <v>AC_max_MVA_2029</v>
      </c>
      <c r="P75" s="256">
        <v>1</v>
      </c>
      <c r="Q75" s="260" t="str">
        <f t="shared" ca="1" si="15"/>
        <v>3a_D75_AC_max_MVA_2029_1</v>
      </c>
      <c r="R75" t="s">
        <v>363</v>
      </c>
      <c r="S75">
        <v>5</v>
      </c>
      <c r="T75" s="20" t="s">
        <v>671</v>
      </c>
      <c r="U75" s="256" t="s">
        <v>85</v>
      </c>
      <c r="X75" s="258"/>
    </row>
    <row r="76" spans="1:24" ht="17.25" customHeight="1">
      <c r="A76" s="502">
        <v>2030</v>
      </c>
      <c r="B76" s="274" t="s">
        <v>696</v>
      </c>
      <c r="C76" s="53"/>
      <c r="D76" s="423"/>
      <c r="E76" s="102"/>
      <c r="I76" s="263" t="s">
        <v>42</v>
      </c>
      <c r="K76" s="254" t="str">
        <f t="shared" ca="1" si="12"/>
        <v>D76</v>
      </c>
      <c r="L76" s="256" t="str">
        <f t="shared" si="13"/>
        <v>3a</v>
      </c>
      <c r="M76" s="254" t="str">
        <f t="shared" ca="1" si="11"/>
        <v>3a. Solar</v>
      </c>
      <c r="N76" s="256" t="s">
        <v>661</v>
      </c>
      <c r="O76" s="256" t="str">
        <f t="shared" si="14"/>
        <v>AC_max_MVA_2030</v>
      </c>
      <c r="P76" s="256">
        <v>1</v>
      </c>
      <c r="Q76" s="260" t="str">
        <f t="shared" ca="1" si="15"/>
        <v>3a_D76_AC_max_MVA_2030_1</v>
      </c>
      <c r="R76" t="s">
        <v>363</v>
      </c>
      <c r="S76">
        <v>5</v>
      </c>
      <c r="T76" s="20" t="s">
        <v>671</v>
      </c>
      <c r="U76" s="256" t="s">
        <v>85</v>
      </c>
      <c r="X76" s="258"/>
    </row>
    <row r="77" spans="1:24" ht="17.25" customHeight="1">
      <c r="A77" s="502">
        <v>2031</v>
      </c>
      <c r="B77" s="274" t="s">
        <v>696</v>
      </c>
      <c r="C77" s="53"/>
      <c r="D77" s="423"/>
      <c r="E77" s="102"/>
      <c r="I77" s="263" t="s">
        <v>42</v>
      </c>
      <c r="K77" s="254" t="str">
        <f t="shared" ca="1" si="12"/>
        <v>D77</v>
      </c>
      <c r="L77" s="256" t="str">
        <f t="shared" si="13"/>
        <v>3a</v>
      </c>
      <c r="M77" s="254" t="str">
        <f t="shared" ca="1" si="11"/>
        <v>3a. Solar</v>
      </c>
      <c r="N77" s="256" t="s">
        <v>661</v>
      </c>
      <c r="O77" s="256" t="str">
        <f t="shared" si="14"/>
        <v>AC_max_MVA_2031</v>
      </c>
      <c r="P77" s="256">
        <v>1</v>
      </c>
      <c r="Q77" s="260" t="str">
        <f t="shared" ca="1" si="15"/>
        <v>3a_D77_AC_max_MVA_2031_1</v>
      </c>
      <c r="R77" t="s">
        <v>363</v>
      </c>
      <c r="S77">
        <v>5</v>
      </c>
      <c r="T77" s="20" t="s">
        <v>671</v>
      </c>
      <c r="U77" s="256" t="s">
        <v>85</v>
      </c>
      <c r="X77" s="258"/>
    </row>
    <row r="78" spans="1:24" ht="17.25" customHeight="1">
      <c r="A78" s="502">
        <v>2032</v>
      </c>
      <c r="B78" s="274" t="s">
        <v>696</v>
      </c>
      <c r="C78" s="53"/>
      <c r="D78" s="423"/>
      <c r="E78" s="102"/>
      <c r="I78" s="263" t="s">
        <v>42</v>
      </c>
      <c r="K78" s="254" t="str">
        <f t="shared" ca="1" si="12"/>
        <v>D78</v>
      </c>
      <c r="L78" s="256" t="str">
        <f t="shared" si="13"/>
        <v>3a</v>
      </c>
      <c r="M78" s="254" t="str">
        <f t="shared" ca="1" si="11"/>
        <v>3a. Solar</v>
      </c>
      <c r="N78" s="256" t="s">
        <v>661</v>
      </c>
      <c r="O78" s="256" t="str">
        <f t="shared" si="14"/>
        <v>AC_max_MVA_2032</v>
      </c>
      <c r="P78" s="256">
        <v>1</v>
      </c>
      <c r="Q78" s="260" t="str">
        <f t="shared" ca="1" si="15"/>
        <v>3a_D78_AC_max_MVA_2032_1</v>
      </c>
      <c r="R78" t="s">
        <v>363</v>
      </c>
      <c r="S78">
        <v>5</v>
      </c>
      <c r="T78" s="20" t="s">
        <v>671</v>
      </c>
      <c r="U78" s="256" t="s">
        <v>85</v>
      </c>
      <c r="X78" s="258"/>
    </row>
    <row r="79" spans="1:24" ht="5.25" customHeight="1">
      <c r="A79" s="306"/>
      <c r="B79" s="299"/>
      <c r="C79" s="53"/>
      <c r="D79" s="880"/>
      <c r="E79" s="102"/>
      <c r="K79" s="254"/>
      <c r="M79" s="254"/>
      <c r="Q79" s="260"/>
      <c r="R79"/>
      <c r="S79"/>
      <c r="T79"/>
      <c r="X79" s="258" t="e">
        <f>"Requirement: "&amp;#REF!&amp;" answer of ""Yes"""</f>
        <v>#REF!</v>
      </c>
    </row>
    <row r="80" spans="1:24" ht="5.25" customHeight="1">
      <c r="A80" s="912"/>
      <c r="B80" s="299"/>
      <c r="C80" s="53"/>
      <c r="D80" s="880"/>
      <c r="E80" s="102"/>
      <c r="K80" s="254"/>
      <c r="M80" s="254"/>
      <c r="Q80" s="260"/>
      <c r="R80"/>
      <c r="S80"/>
      <c r="T80"/>
      <c r="X80" s="258" t="e">
        <f>"Requirement: "&amp;#REF!&amp;" answer of ""Yes"""</f>
        <v>#REF!</v>
      </c>
    </row>
    <row r="81" spans="1:24" ht="5.25" customHeight="1">
      <c r="A81" s="912"/>
      <c r="B81" s="299"/>
      <c r="C81" s="53"/>
      <c r="D81" s="880"/>
      <c r="E81" s="102"/>
      <c r="K81" s="254"/>
      <c r="M81" s="254"/>
      <c r="Q81" s="260"/>
      <c r="R81"/>
      <c r="S81"/>
      <c r="T81"/>
      <c r="X81" s="258" t="str">
        <f>"Requirement: "&amp;$K$11&amp;" answer of ""Yes"""</f>
        <v>Requirement:  answer of "Yes"</v>
      </c>
    </row>
    <row r="82" spans="1:24" ht="20.25" customHeight="1">
      <c r="A82" s="907" t="s">
        <v>697</v>
      </c>
      <c r="B82" s="299"/>
      <c r="C82" s="53"/>
      <c r="D82" s="880"/>
      <c r="E82" s="102"/>
      <c r="K82" s="254"/>
      <c r="M82" s="254"/>
      <c r="O82" s="263"/>
      <c r="Q82" s="260"/>
      <c r="R82"/>
      <c r="S82"/>
      <c r="T82"/>
      <c r="X82" s="258" t="str">
        <f ca="1">"Requirement: "&amp;$K$10&amp;" answer of ""Yes"""</f>
        <v>Requirement: D10 answer of "Yes"</v>
      </c>
    </row>
    <row r="83" spans="1:24" ht="17.25" customHeight="1">
      <c r="A83" s="502">
        <v>2023</v>
      </c>
      <c r="B83" s="274" t="s">
        <v>670</v>
      </c>
      <c r="C83" s="53"/>
      <c r="D83" s="423"/>
      <c r="E83" s="102"/>
      <c r="I83" s="263" t="s">
        <v>42</v>
      </c>
      <c r="K83" s="254" t="str">
        <f ca="1">SUBSTITUTE(CELL("address",D83),"$","")</f>
        <v>D83</v>
      </c>
      <c r="L83" s="256" t="str">
        <f>$L$10</f>
        <v>3a</v>
      </c>
      <c r="M83" s="254" t="str">
        <f t="shared" ca="1" si="6"/>
        <v>3a. Solar</v>
      </c>
      <c r="N83" s="256" t="s">
        <v>661</v>
      </c>
      <c r="O83" s="256" t="str">
        <f>"AC_min_MW"&amp;"_"&amp;A83</f>
        <v>AC_min_MW_2023</v>
      </c>
      <c r="P83" s="256">
        <v>1</v>
      </c>
      <c r="Q83" s="260" t="str">
        <f ca="1">L83&amp;"_"&amp;K83&amp;"_"&amp;O83&amp;"_"&amp;P83</f>
        <v>3a_D83_AC_min_MW_2023_1</v>
      </c>
      <c r="R83" t="s">
        <v>363</v>
      </c>
      <c r="S83">
        <v>5</v>
      </c>
      <c r="T83" s="20" t="s">
        <v>671</v>
      </c>
      <c r="U83" s="256" t="s">
        <v>85</v>
      </c>
      <c r="X83" s="258"/>
    </row>
    <row r="84" spans="1:24" ht="17.25" customHeight="1">
      <c r="A84" s="502">
        <v>2024</v>
      </c>
      <c r="B84" s="274" t="s">
        <v>670</v>
      </c>
      <c r="C84" s="53"/>
      <c r="D84" s="423"/>
      <c r="E84" s="102"/>
      <c r="I84" s="263" t="s">
        <v>42</v>
      </c>
      <c r="K84" s="254" t="str">
        <f t="shared" ref="K84:K92" ca="1" si="16">SUBSTITUTE(CELL("address",D84),"$","")</f>
        <v>D84</v>
      </c>
      <c r="L84" s="256" t="str">
        <f t="shared" ref="L84:L92" si="17">$L$10</f>
        <v>3a</v>
      </c>
      <c r="M84" s="254" t="str">
        <f t="shared" ca="1" si="6"/>
        <v>3a. Solar</v>
      </c>
      <c r="N84" s="256" t="s">
        <v>661</v>
      </c>
      <c r="O84" s="256" t="str">
        <f t="shared" ref="O84:O92" si="18">"AC_min_MW"&amp;"_"&amp;A84</f>
        <v>AC_min_MW_2024</v>
      </c>
      <c r="P84" s="256">
        <v>1</v>
      </c>
      <c r="Q84" s="260" t="str">
        <f t="shared" ref="Q84:Q92" ca="1" si="19">L84&amp;"_"&amp;K84&amp;"_"&amp;O84&amp;"_"&amp;P84</f>
        <v>3a_D84_AC_min_MW_2024_1</v>
      </c>
      <c r="R84" t="s">
        <v>363</v>
      </c>
      <c r="S84">
        <v>5</v>
      </c>
      <c r="T84" s="20" t="s">
        <v>671</v>
      </c>
      <c r="U84" s="256" t="s">
        <v>85</v>
      </c>
      <c r="X84" s="258"/>
    </row>
    <row r="85" spans="1:24" ht="17.25" customHeight="1">
      <c r="A85" s="502">
        <v>2025</v>
      </c>
      <c r="B85" s="274" t="s">
        <v>670</v>
      </c>
      <c r="C85" s="53"/>
      <c r="D85" s="423"/>
      <c r="E85" s="102"/>
      <c r="I85" s="263" t="s">
        <v>42</v>
      </c>
      <c r="K85" s="254" t="str">
        <f t="shared" ca="1" si="16"/>
        <v>D85</v>
      </c>
      <c r="L85" s="256" t="str">
        <f t="shared" si="17"/>
        <v>3a</v>
      </c>
      <c r="M85" s="254" t="str">
        <f t="shared" ca="1" si="6"/>
        <v>3a. Solar</v>
      </c>
      <c r="N85" s="256" t="s">
        <v>661</v>
      </c>
      <c r="O85" s="256" t="str">
        <f t="shared" si="18"/>
        <v>AC_min_MW_2025</v>
      </c>
      <c r="P85" s="256">
        <v>1</v>
      </c>
      <c r="Q85" s="260" t="str">
        <f t="shared" ca="1" si="19"/>
        <v>3a_D85_AC_min_MW_2025_1</v>
      </c>
      <c r="R85" t="s">
        <v>363</v>
      </c>
      <c r="S85">
        <v>5</v>
      </c>
      <c r="T85" s="20" t="s">
        <v>671</v>
      </c>
      <c r="U85" s="256" t="s">
        <v>85</v>
      </c>
      <c r="X85" s="258"/>
    </row>
    <row r="86" spans="1:24" ht="17.25" customHeight="1">
      <c r="A86" s="502">
        <v>2026</v>
      </c>
      <c r="B86" s="274" t="s">
        <v>670</v>
      </c>
      <c r="C86" s="53"/>
      <c r="D86" s="423"/>
      <c r="E86" s="102"/>
      <c r="I86" s="263" t="s">
        <v>42</v>
      </c>
      <c r="K86" s="254" t="str">
        <f t="shared" ca="1" si="16"/>
        <v>D86</v>
      </c>
      <c r="L86" s="256" t="str">
        <f t="shared" si="17"/>
        <v>3a</v>
      </c>
      <c r="M86" s="254" t="str">
        <f t="shared" ca="1" si="6"/>
        <v>3a. Solar</v>
      </c>
      <c r="N86" s="256" t="s">
        <v>661</v>
      </c>
      <c r="O86" s="256" t="str">
        <f t="shared" si="18"/>
        <v>AC_min_MW_2026</v>
      </c>
      <c r="P86" s="256">
        <v>1</v>
      </c>
      <c r="Q86" s="260" t="str">
        <f t="shared" ca="1" si="19"/>
        <v>3a_D86_AC_min_MW_2026_1</v>
      </c>
      <c r="R86" t="s">
        <v>363</v>
      </c>
      <c r="S86">
        <v>5</v>
      </c>
      <c r="T86" s="20" t="s">
        <v>671</v>
      </c>
      <c r="U86" s="256" t="s">
        <v>85</v>
      </c>
      <c r="X86" s="258"/>
    </row>
    <row r="87" spans="1:24" ht="17.25" customHeight="1">
      <c r="A87" s="502">
        <v>2027</v>
      </c>
      <c r="B87" s="274" t="s">
        <v>670</v>
      </c>
      <c r="C87" s="53"/>
      <c r="D87" s="423"/>
      <c r="E87" s="102"/>
      <c r="I87" s="263" t="s">
        <v>42</v>
      </c>
      <c r="K87" s="254" t="str">
        <f t="shared" ca="1" si="16"/>
        <v>D87</v>
      </c>
      <c r="L87" s="256" t="str">
        <f t="shared" si="17"/>
        <v>3a</v>
      </c>
      <c r="M87" s="254" t="str">
        <f t="shared" ca="1" si="6"/>
        <v>3a. Solar</v>
      </c>
      <c r="N87" s="256" t="s">
        <v>661</v>
      </c>
      <c r="O87" s="256" t="str">
        <f t="shared" si="18"/>
        <v>AC_min_MW_2027</v>
      </c>
      <c r="P87" s="256">
        <v>1</v>
      </c>
      <c r="Q87" s="260" t="str">
        <f t="shared" ca="1" si="19"/>
        <v>3a_D87_AC_min_MW_2027_1</v>
      </c>
      <c r="R87" t="s">
        <v>363</v>
      </c>
      <c r="S87">
        <v>5</v>
      </c>
      <c r="T87" s="20" t="s">
        <v>671</v>
      </c>
      <c r="U87" s="256" t="s">
        <v>85</v>
      </c>
      <c r="X87" s="258"/>
    </row>
    <row r="88" spans="1:24" ht="17.25" customHeight="1">
      <c r="A88" s="502">
        <v>2028</v>
      </c>
      <c r="B88" s="274" t="s">
        <v>670</v>
      </c>
      <c r="C88" s="53"/>
      <c r="D88" s="423"/>
      <c r="E88" s="102"/>
      <c r="I88" s="263" t="s">
        <v>42</v>
      </c>
      <c r="K88" s="254" t="str">
        <f t="shared" ca="1" si="16"/>
        <v>D88</v>
      </c>
      <c r="L88" s="256" t="str">
        <f t="shared" si="17"/>
        <v>3a</v>
      </c>
      <c r="M88" s="254" t="str">
        <f t="shared" ca="1" si="6"/>
        <v>3a. Solar</v>
      </c>
      <c r="N88" s="256" t="s">
        <v>661</v>
      </c>
      <c r="O88" s="256" t="str">
        <f t="shared" si="18"/>
        <v>AC_min_MW_2028</v>
      </c>
      <c r="P88" s="256">
        <v>1</v>
      </c>
      <c r="Q88" s="260" t="str">
        <f t="shared" ca="1" si="19"/>
        <v>3a_D88_AC_min_MW_2028_1</v>
      </c>
      <c r="R88" t="s">
        <v>363</v>
      </c>
      <c r="S88">
        <v>5</v>
      </c>
      <c r="T88" s="20" t="s">
        <v>671</v>
      </c>
      <c r="U88" s="256" t="s">
        <v>85</v>
      </c>
      <c r="X88" s="258"/>
    </row>
    <row r="89" spans="1:24" ht="17.25" customHeight="1">
      <c r="A89" s="502">
        <v>2029</v>
      </c>
      <c r="B89" s="274" t="s">
        <v>670</v>
      </c>
      <c r="C89" s="53"/>
      <c r="D89" s="423"/>
      <c r="E89" s="102"/>
      <c r="I89" s="263" t="s">
        <v>42</v>
      </c>
      <c r="K89" s="254" t="str">
        <f t="shared" ca="1" si="16"/>
        <v>D89</v>
      </c>
      <c r="L89" s="256" t="str">
        <f t="shared" si="17"/>
        <v>3a</v>
      </c>
      <c r="M89" s="254" t="str">
        <f t="shared" ca="1" si="6"/>
        <v>3a. Solar</v>
      </c>
      <c r="N89" s="256" t="s">
        <v>661</v>
      </c>
      <c r="O89" s="256" t="str">
        <f t="shared" si="18"/>
        <v>AC_min_MW_2029</v>
      </c>
      <c r="P89" s="256">
        <v>1</v>
      </c>
      <c r="Q89" s="260" t="str">
        <f t="shared" ca="1" si="19"/>
        <v>3a_D89_AC_min_MW_2029_1</v>
      </c>
      <c r="R89" t="s">
        <v>363</v>
      </c>
      <c r="S89">
        <v>5</v>
      </c>
      <c r="T89" s="20" t="s">
        <v>671</v>
      </c>
      <c r="U89" s="256" t="s">
        <v>85</v>
      </c>
      <c r="X89" s="258"/>
    </row>
    <row r="90" spans="1:24" ht="17.25" customHeight="1">
      <c r="A90" s="502">
        <v>2030</v>
      </c>
      <c r="B90" s="274" t="s">
        <v>670</v>
      </c>
      <c r="C90" s="53"/>
      <c r="D90" s="423"/>
      <c r="E90" s="102"/>
      <c r="I90" s="263" t="s">
        <v>42</v>
      </c>
      <c r="K90" s="254" t="str">
        <f t="shared" ca="1" si="16"/>
        <v>D90</v>
      </c>
      <c r="L90" s="256" t="str">
        <f t="shared" si="17"/>
        <v>3a</v>
      </c>
      <c r="M90" s="254" t="str">
        <f t="shared" ca="1" si="6"/>
        <v>3a. Solar</v>
      </c>
      <c r="N90" s="256" t="s">
        <v>661</v>
      </c>
      <c r="O90" s="256" t="str">
        <f t="shared" si="18"/>
        <v>AC_min_MW_2030</v>
      </c>
      <c r="P90" s="256">
        <v>1</v>
      </c>
      <c r="Q90" s="260" t="str">
        <f t="shared" ca="1" si="19"/>
        <v>3a_D90_AC_min_MW_2030_1</v>
      </c>
      <c r="R90" t="s">
        <v>363</v>
      </c>
      <c r="S90">
        <v>5</v>
      </c>
      <c r="T90" s="20" t="s">
        <v>671</v>
      </c>
      <c r="U90" s="256" t="s">
        <v>85</v>
      </c>
      <c r="X90" s="258"/>
    </row>
    <row r="91" spans="1:24" ht="17.25" customHeight="1">
      <c r="A91" s="502">
        <v>2031</v>
      </c>
      <c r="B91" s="274" t="s">
        <v>670</v>
      </c>
      <c r="C91" s="53"/>
      <c r="D91" s="423"/>
      <c r="E91" s="102"/>
      <c r="I91" s="263" t="s">
        <v>42</v>
      </c>
      <c r="K91" s="254" t="str">
        <f t="shared" ca="1" si="16"/>
        <v>D91</v>
      </c>
      <c r="L91" s="256" t="str">
        <f t="shared" si="17"/>
        <v>3a</v>
      </c>
      <c r="M91" s="254" t="str">
        <f t="shared" ca="1" si="6"/>
        <v>3a. Solar</v>
      </c>
      <c r="N91" s="256" t="s">
        <v>661</v>
      </c>
      <c r="O91" s="256" t="str">
        <f t="shared" si="18"/>
        <v>AC_min_MW_2031</v>
      </c>
      <c r="P91" s="256">
        <v>1</v>
      </c>
      <c r="Q91" s="260" t="str">
        <f t="shared" ca="1" si="19"/>
        <v>3a_D91_AC_min_MW_2031_1</v>
      </c>
      <c r="R91" t="s">
        <v>363</v>
      </c>
      <c r="S91">
        <v>5</v>
      </c>
      <c r="T91" s="20" t="s">
        <v>671</v>
      </c>
      <c r="U91" s="256" t="s">
        <v>85</v>
      </c>
      <c r="X91" s="258"/>
    </row>
    <row r="92" spans="1:24" ht="17.25" customHeight="1">
      <c r="A92" s="502">
        <v>2032</v>
      </c>
      <c r="B92" s="274" t="s">
        <v>670</v>
      </c>
      <c r="C92" s="53"/>
      <c r="D92" s="423"/>
      <c r="E92" s="102"/>
      <c r="I92" s="263" t="s">
        <v>42</v>
      </c>
      <c r="K92" s="254" t="str">
        <f t="shared" ca="1" si="16"/>
        <v>D92</v>
      </c>
      <c r="L92" s="256" t="str">
        <f t="shared" si="17"/>
        <v>3a</v>
      </c>
      <c r="M92" s="254" t="str">
        <f t="shared" ca="1" si="6"/>
        <v>3a. Solar</v>
      </c>
      <c r="N92" s="256" t="s">
        <v>661</v>
      </c>
      <c r="O92" s="256" t="str">
        <f t="shared" si="18"/>
        <v>AC_min_MW_2032</v>
      </c>
      <c r="P92" s="256">
        <v>1</v>
      </c>
      <c r="Q92" s="260" t="str">
        <f t="shared" ca="1" si="19"/>
        <v>3a_D92_AC_min_MW_2032_1</v>
      </c>
      <c r="R92" t="s">
        <v>363</v>
      </c>
      <c r="S92">
        <v>5</v>
      </c>
      <c r="T92" s="20" t="s">
        <v>671</v>
      </c>
      <c r="U92" s="256" t="s">
        <v>85</v>
      </c>
      <c r="X92" s="258"/>
    </row>
    <row r="93" spans="1:24" ht="5.25" customHeight="1">
      <c r="A93" s="912"/>
      <c r="B93" s="299"/>
      <c r="C93" s="53"/>
      <c r="D93" s="880"/>
      <c r="E93" s="102"/>
      <c r="K93" s="254"/>
      <c r="M93" s="254"/>
      <c r="Q93" s="260"/>
      <c r="R93"/>
      <c r="S93"/>
      <c r="T93"/>
      <c r="X93" s="258" t="e">
        <f>"Requirement: "&amp;#REF!&amp;" answer of ""Yes"""</f>
        <v>#REF!</v>
      </c>
    </row>
    <row r="94" spans="1:24" ht="20.25" customHeight="1">
      <c r="A94" s="312" t="s">
        <v>698</v>
      </c>
      <c r="B94" s="299"/>
      <c r="C94" s="53"/>
      <c r="D94" s="880"/>
      <c r="E94" s="102"/>
      <c r="K94" s="254"/>
      <c r="M94" s="254"/>
      <c r="Q94" s="260"/>
      <c r="R94"/>
      <c r="S94"/>
      <c r="T94"/>
      <c r="X94" s="258" t="str">
        <f>"Requirement: "&amp;$K$11&amp;" answer of ""Yes"""</f>
        <v>Requirement:  answer of "Yes"</v>
      </c>
    </row>
    <row r="95" spans="1:24" ht="20.25" customHeight="1">
      <c r="A95" s="910" t="s">
        <v>699</v>
      </c>
      <c r="B95" s="299" t="s">
        <v>700</v>
      </c>
      <c r="C95" s="53"/>
      <c r="D95" s="423"/>
      <c r="E95" s="102"/>
      <c r="I95" s="256" t="s">
        <v>42</v>
      </c>
      <c r="K95" s="254" t="str">
        <f ca="1">SUBSTITUTE(CELL("address",D95),"$","")</f>
        <v>D95</v>
      </c>
      <c r="L95" s="256" t="str">
        <f t="shared" ref="L95:L107" si="20">$L$10</f>
        <v>3a</v>
      </c>
      <c r="M95" s="254" t="str">
        <f t="shared" ca="1" si="6"/>
        <v>3a. Solar</v>
      </c>
      <c r="N95" s="256" t="s">
        <v>661</v>
      </c>
      <c r="O95" s="256" t="s">
        <v>701</v>
      </c>
      <c r="P95" s="256">
        <v>1</v>
      </c>
      <c r="Q95" s="260" t="str">
        <f ca="1">L95&amp;"_"&amp;K95&amp;"_"&amp;O95&amp;"_"&amp;P95</f>
        <v>3a_D95_ramp_up_1</v>
      </c>
      <c r="R95" t="s">
        <v>363</v>
      </c>
      <c r="S95"/>
      <c r="T95" t="str">
        <f>"&gt;=0"</f>
        <v>&gt;=0</v>
      </c>
      <c r="U95" s="256" t="s">
        <v>85</v>
      </c>
      <c r="V95" s="256" t="s">
        <v>85</v>
      </c>
      <c r="X95" s="258" t="str">
        <f ca="1">"Requirement: "&amp;$K$10&amp;" answer of ""Yes"""</f>
        <v>Requirement: D10 answer of "Yes"</v>
      </c>
    </row>
    <row r="96" spans="1:24" ht="5.25" customHeight="1">
      <c r="A96" s="502"/>
      <c r="B96" s="299"/>
      <c r="C96" s="53"/>
      <c r="D96" s="880"/>
      <c r="E96" s="102"/>
      <c r="K96" s="254"/>
      <c r="M96" s="254"/>
      <c r="Q96" s="260"/>
      <c r="R96"/>
      <c r="S96"/>
      <c r="T96"/>
      <c r="X96" s="258" t="e">
        <f>"Requirement: "&amp;#REF!&amp;" answer of ""Yes"""</f>
        <v>#REF!</v>
      </c>
    </row>
    <row r="97" spans="1:59" ht="5.25" customHeight="1">
      <c r="A97" s="502"/>
      <c r="B97" s="299"/>
      <c r="C97" s="53"/>
      <c r="D97" s="880"/>
      <c r="E97" s="102"/>
      <c r="K97" s="254"/>
      <c r="M97" s="254"/>
      <c r="Q97" s="260"/>
      <c r="R97"/>
      <c r="S97"/>
      <c r="T97"/>
      <c r="X97" s="258" t="str">
        <f>"Requirement: "&amp;$K$11&amp;" answer of ""Yes"""</f>
        <v>Requirement:  answer of "Yes"</v>
      </c>
    </row>
    <row r="98" spans="1:59" ht="20.25" customHeight="1">
      <c r="A98" s="910" t="s">
        <v>702</v>
      </c>
      <c r="B98" s="299" t="s">
        <v>700</v>
      </c>
      <c r="C98" s="53"/>
      <c r="D98" s="423"/>
      <c r="E98" s="102"/>
      <c r="I98" s="256" t="s">
        <v>42</v>
      </c>
      <c r="K98" s="254" t="str">
        <f ca="1">SUBSTITUTE(CELL("address",D98),"$","")</f>
        <v>D98</v>
      </c>
      <c r="L98" s="256" t="str">
        <f t="shared" si="20"/>
        <v>3a</v>
      </c>
      <c r="M98" s="254" t="str">
        <f t="shared" ca="1" si="6"/>
        <v>3a. Solar</v>
      </c>
      <c r="N98" s="256" t="s">
        <v>661</v>
      </c>
      <c r="O98" s="256" t="s">
        <v>703</v>
      </c>
      <c r="P98" s="256">
        <v>1</v>
      </c>
      <c r="Q98" s="260" t="str">
        <f ca="1">L98&amp;"_"&amp;K98&amp;"_"&amp;O98&amp;"_"&amp;P98</f>
        <v>3a_D98_ramp_down_1</v>
      </c>
      <c r="R98" t="s">
        <v>363</v>
      </c>
      <c r="S98"/>
      <c r="T98" t="str">
        <f>"&gt;=0"</f>
        <v>&gt;=0</v>
      </c>
      <c r="U98" s="256" t="s">
        <v>85</v>
      </c>
      <c r="V98" s="256" t="s">
        <v>85</v>
      </c>
      <c r="X98" s="258" t="str">
        <f ca="1">"Requirement: "&amp;$K$10&amp;" answer of ""Yes"""</f>
        <v>Requirement: D10 answer of "Yes"</v>
      </c>
    </row>
    <row r="99" spans="1:59" ht="5.25" customHeight="1">
      <c r="A99" s="502"/>
      <c r="B99" s="299"/>
      <c r="C99" s="53"/>
      <c r="D99" s="880"/>
      <c r="E99" s="102"/>
      <c r="K99" s="254"/>
      <c r="M99" s="254"/>
      <c r="Q99" s="260"/>
      <c r="R99"/>
      <c r="S99"/>
      <c r="T99"/>
      <c r="X99" s="258" t="e">
        <f>"Requirement: "&amp;#REF!&amp;" answer of ""Yes"""</f>
        <v>#REF!</v>
      </c>
    </row>
    <row r="100" spans="1:59" ht="5.25" customHeight="1">
      <c r="A100" s="502"/>
      <c r="B100" s="299"/>
      <c r="C100" s="53"/>
      <c r="D100" s="880"/>
      <c r="E100" s="102"/>
      <c r="K100" s="254"/>
      <c r="M100" s="254"/>
      <c r="Q100" s="260"/>
      <c r="R100"/>
      <c r="S100"/>
      <c r="T100"/>
      <c r="X100" s="258" t="str">
        <f>"Requirement: "&amp;$K$11&amp;" answer of ""Yes"""</f>
        <v>Requirement:  answer of "Yes"</v>
      </c>
    </row>
    <row r="101" spans="1:59" ht="38.25" customHeight="1">
      <c r="A101" s="1174" t="s">
        <v>704</v>
      </c>
      <c r="B101" s="1175"/>
      <c r="C101" s="53"/>
      <c r="D101" s="423"/>
      <c r="E101" s="102"/>
      <c r="I101" s="256" t="s">
        <v>42</v>
      </c>
      <c r="J101" s="294"/>
      <c r="K101" s="254" t="str">
        <f ca="1">SUBSTITUTE(CELL("address",D101),"$","")</f>
        <v>D101</v>
      </c>
      <c r="L101" s="256" t="str">
        <f t="shared" si="20"/>
        <v>3a</v>
      </c>
      <c r="M101" s="254" t="str">
        <f t="shared" ca="1" si="6"/>
        <v>3a. Solar</v>
      </c>
      <c r="N101" s="256" t="s">
        <v>661</v>
      </c>
      <c r="O101" s="256" t="s">
        <v>705</v>
      </c>
      <c r="P101" s="256">
        <v>1</v>
      </c>
      <c r="Q101" s="260" t="str">
        <f ca="1">L101&amp;"_"&amp;K101&amp;"_"&amp;O101&amp;"_"&amp;P101</f>
        <v>3a_D101_ramp_describe_1</v>
      </c>
      <c r="R101" s="256" t="s">
        <v>434</v>
      </c>
      <c r="S101" s="256">
        <v>2000</v>
      </c>
      <c r="U101" s="256" t="s">
        <v>85</v>
      </c>
      <c r="V101" s="256" t="s">
        <v>85</v>
      </c>
      <c r="X101" s="258" t="str">
        <f ca="1">"Requirement: "&amp;$K$10&amp;" answer of ""Yes"""</f>
        <v>Requirement: D10 answer of "Yes"</v>
      </c>
    </row>
    <row r="102" spans="1:59" ht="5.25" customHeight="1">
      <c r="A102" s="502"/>
      <c r="B102" s="299"/>
      <c r="C102" s="53"/>
      <c r="D102" s="880"/>
      <c r="E102" s="102"/>
      <c r="K102" s="254"/>
      <c r="M102" s="254"/>
      <c r="Q102" s="260"/>
      <c r="X102" s="258" t="e">
        <f>"Requirement: "&amp;#REF!&amp;" answer of ""Yes"""</f>
        <v>#REF!</v>
      </c>
    </row>
    <row r="103" spans="1:59" ht="20.25" customHeight="1">
      <c r="A103" s="312" t="s">
        <v>706</v>
      </c>
      <c r="B103" s="299"/>
      <c r="C103" s="53"/>
      <c r="D103" s="880"/>
      <c r="E103" s="102"/>
      <c r="K103" s="254"/>
      <c r="M103" s="254"/>
      <c r="Q103" s="260"/>
      <c r="X103" s="258" t="str">
        <f>"Requirement: "&amp;$K$11&amp;" answer of ""Yes"""</f>
        <v>Requirement:  answer of "Yes"</v>
      </c>
    </row>
    <row r="104" spans="1:59" ht="20.25" customHeight="1">
      <c r="A104" s="910" t="s">
        <v>707</v>
      </c>
      <c r="B104" s="299" t="s">
        <v>673</v>
      </c>
      <c r="C104" s="53"/>
      <c r="D104" s="930"/>
      <c r="E104" s="102"/>
      <c r="I104" s="256" t="s">
        <v>42</v>
      </c>
      <c r="K104" s="254" t="str">
        <f ca="1">SUBSTITUTE(CELL("address",D104),"$","")</f>
        <v>D104</v>
      </c>
      <c r="L104" s="256" t="str">
        <f t="shared" si="20"/>
        <v>3a</v>
      </c>
      <c r="M104" s="254" t="str">
        <f t="shared" ca="1" si="6"/>
        <v>3a. Solar</v>
      </c>
      <c r="N104" s="256" t="s">
        <v>661</v>
      </c>
      <c r="O104" s="256" t="s">
        <v>708</v>
      </c>
      <c r="P104" s="256">
        <v>1</v>
      </c>
      <c r="Q104" s="260" t="str">
        <f ca="1">L104&amp;"_"&amp;K104&amp;"_"&amp;O104&amp;"_"&amp;P104</f>
        <v>3a_D104_net_annual_CF_1</v>
      </c>
      <c r="R104" s="254" t="s">
        <v>452</v>
      </c>
      <c r="S104"/>
      <c r="T104" s="255" t="s">
        <v>453</v>
      </c>
      <c r="U104" s="256" t="s">
        <v>85</v>
      </c>
      <c r="V104" s="256" t="s">
        <v>85</v>
      </c>
      <c r="X104" s="258" t="str">
        <f ca="1">"Requirement: "&amp;$K$10&amp;" answer of ""Yes"""</f>
        <v>Requirement: D10 answer of "Yes"</v>
      </c>
      <c r="Y104" s="254"/>
    </row>
    <row r="105" spans="1:59" ht="5.25" customHeight="1">
      <c r="A105" s="502"/>
      <c r="B105" s="299"/>
      <c r="C105" s="53"/>
      <c r="D105" s="880"/>
      <c r="E105" s="102"/>
      <c r="K105" s="254"/>
      <c r="M105" s="254"/>
      <c r="Q105" s="260"/>
      <c r="R105" s="254"/>
      <c r="S105"/>
      <c r="T105" s="255"/>
      <c r="X105" s="258" t="e">
        <f>"Requirement: "&amp;#REF!&amp;" answer of ""Yes"""</f>
        <v>#REF!</v>
      </c>
      <c r="Y105" s="254"/>
    </row>
    <row r="106" spans="1:59" ht="5.25" customHeight="1">
      <c r="A106" s="502"/>
      <c r="B106" s="299"/>
      <c r="C106" s="53"/>
      <c r="D106" s="880"/>
      <c r="E106" s="102"/>
      <c r="K106" s="254"/>
      <c r="M106" s="254"/>
      <c r="Q106" s="260"/>
      <c r="R106" s="254"/>
      <c r="S106"/>
      <c r="T106" s="255"/>
      <c r="X106" s="258" t="str">
        <f>"Requirement: "&amp;$K$11&amp;" answer of ""Yes"""</f>
        <v>Requirement:  answer of "Yes"</v>
      </c>
      <c r="Y106" s="254"/>
    </row>
    <row r="107" spans="1:59" ht="20.25" customHeight="1">
      <c r="A107" s="910" t="s">
        <v>709</v>
      </c>
      <c r="B107" s="299" t="s">
        <v>673</v>
      </c>
      <c r="C107" s="53"/>
      <c r="D107" s="930"/>
      <c r="E107" s="102"/>
      <c r="I107" s="256" t="s">
        <v>42</v>
      </c>
      <c r="K107" s="254" t="str">
        <f ca="1">SUBSTITUTE(CELL("address",D107),"$","")</f>
        <v>D107</v>
      </c>
      <c r="L107" s="256" t="str">
        <f t="shared" si="20"/>
        <v>3a</v>
      </c>
      <c r="M107" s="254" t="str">
        <f t="shared" ca="1" si="6"/>
        <v>3a. Solar</v>
      </c>
      <c r="N107" s="256" t="s">
        <v>661</v>
      </c>
      <c r="O107" s="256" t="s">
        <v>710</v>
      </c>
      <c r="P107" s="256">
        <v>1</v>
      </c>
      <c r="Q107" s="260" t="str">
        <f ca="1">L107&amp;"_"&amp;K107&amp;"_"&amp;O107&amp;"_"&amp;P107</f>
        <v>3a_D107_winter_CF_1</v>
      </c>
      <c r="R107" s="254" t="s">
        <v>452</v>
      </c>
      <c r="S107"/>
      <c r="T107" s="255" t="s">
        <v>453</v>
      </c>
      <c r="U107" s="256" t="s">
        <v>85</v>
      </c>
      <c r="V107" s="256" t="s">
        <v>85</v>
      </c>
      <c r="X107" s="258" t="str">
        <f ca="1">"Requirement: "&amp;$K$10&amp;" answer of ""Yes"""</f>
        <v>Requirement: D10 answer of "Yes"</v>
      </c>
      <c r="Y107" s="254"/>
    </row>
    <row r="108" spans="1:59" ht="7.5" customHeight="1">
      <c r="A108" s="502"/>
      <c r="B108" s="299"/>
      <c r="C108" s="53"/>
      <c r="D108" s="53"/>
      <c r="E108" s="102"/>
      <c r="K108" s="254"/>
      <c r="M108" s="254"/>
      <c r="Q108" s="260"/>
      <c r="R108" s="254"/>
      <c r="S108"/>
      <c r="T108" s="255"/>
      <c r="X108" s="258" t="e">
        <f>"Requirement: "&amp;#REF!&amp;" answer of ""Yes"""</f>
        <v>#REF!</v>
      </c>
      <c r="Y108" s="254"/>
    </row>
    <row r="109" spans="1:59" ht="5.25" customHeight="1">
      <c r="A109" s="502"/>
      <c r="B109" s="299"/>
      <c r="C109" s="53"/>
      <c r="D109" s="53"/>
      <c r="E109" s="102"/>
      <c r="K109" s="254"/>
      <c r="M109" s="254"/>
      <c r="Q109" s="260"/>
      <c r="T109" s="255"/>
      <c r="X109" s="258" t="e">
        <f>"Requirement: "&amp;#REF!&amp;" answer of ""Yes"""</f>
        <v>#REF!</v>
      </c>
      <c r="AD109" s="256" t="s">
        <v>84</v>
      </c>
      <c r="AE109" s="256" t="s">
        <v>85</v>
      </c>
    </row>
    <row r="110" spans="1:59" ht="5.25" customHeight="1" thickBot="1">
      <c r="A110" s="502"/>
      <c r="B110" s="299"/>
      <c r="C110" s="53"/>
      <c r="D110" s="53"/>
      <c r="E110" s="102"/>
      <c r="K110" s="254"/>
      <c r="M110" s="254"/>
      <c r="Q110" s="260"/>
      <c r="T110" s="255"/>
      <c r="X110" s="258" t="str">
        <f>"Requirement: "&amp;$K$11&amp;" answer of ""Yes"""</f>
        <v>Requirement:  answer of "Yes"</v>
      </c>
      <c r="AD110" s="256" t="s">
        <v>84</v>
      </c>
      <c r="AE110" s="256" t="s">
        <v>85</v>
      </c>
    </row>
    <row r="111" spans="1:59" s="20" customFormat="1" ht="11.25" customHeight="1" thickTop="1" thickBot="1">
      <c r="A111" s="1172" t="s">
        <v>711</v>
      </c>
      <c r="B111" s="1173"/>
      <c r="C111" s="1173"/>
      <c r="D111" s="1173"/>
      <c r="E111" s="326"/>
      <c r="F111" s="443" t="s">
        <v>712</v>
      </c>
      <c r="G111"/>
      <c r="H111" s="263"/>
      <c r="I111" s="263" t="s">
        <v>42</v>
      </c>
      <c r="K111" s="263"/>
      <c r="L111" s="263"/>
      <c r="M111" s="263"/>
      <c r="N111" s="263"/>
      <c r="O111" s="263"/>
      <c r="P111" s="263"/>
      <c r="Q111" s="263"/>
      <c r="R111" s="263"/>
      <c r="S111" s="263"/>
      <c r="T111" s="263"/>
      <c r="U111" s="263"/>
      <c r="V111" s="263"/>
      <c r="W111" s="263"/>
      <c r="X111" s="263"/>
      <c r="Y111" s="263"/>
      <c r="Z111" s="263"/>
      <c r="AA111" s="263"/>
      <c r="AB111" s="263"/>
      <c r="AC111" s="263"/>
      <c r="AD111" s="263"/>
      <c r="AE111" s="263"/>
      <c r="BG111" s="391"/>
    </row>
    <row r="112" spans="1:59" ht="5.25" customHeight="1" thickTop="1" thickBot="1">
      <c r="A112" s="307"/>
      <c r="B112" s="906"/>
      <c r="C112" s="906"/>
      <c r="D112" s="906"/>
      <c r="E112" s="102"/>
      <c r="H112" s="256" t="s">
        <v>78</v>
      </c>
    </row>
    <row r="113" spans="1:31" ht="31.5" customHeight="1" thickTop="1" thickBot="1">
      <c r="A113" s="1178" t="s">
        <v>713</v>
      </c>
      <c r="B113" s="1179"/>
      <c r="C113" s="53"/>
      <c r="D113" s="423"/>
      <c r="E113" s="102"/>
      <c r="F113" s="443" t="s">
        <v>714</v>
      </c>
      <c r="I113" s="256" t="s">
        <v>42</v>
      </c>
      <c r="J113" s="294"/>
      <c r="K113" s="254" t="str">
        <f ca="1">SUBSTITUTE(CELL("address",D113),"$","")</f>
        <v>D113</v>
      </c>
      <c r="L113" s="256" t="str">
        <f t="shared" ref="L113:L119" si="21">$L$10</f>
        <v>3a</v>
      </c>
      <c r="M113" s="254" t="str">
        <f t="shared" ref="M113:M119" ca="1" si="22">MID(CELL("filename",L113),FIND("]",CELL("filename",L113))+1,256)</f>
        <v>3a. Solar</v>
      </c>
      <c r="N113" s="256" t="s">
        <v>661</v>
      </c>
      <c r="O113" s="256" t="s">
        <v>715</v>
      </c>
      <c r="P113" s="256">
        <v>1</v>
      </c>
      <c r="Q113" s="260" t="str">
        <f t="shared" ref="Q113:Q119" ca="1" si="23">L113&amp;"_"&amp;K113&amp;"_"&amp;O113&amp;"_"&amp;P113</f>
        <v>3a_D113_8760_source_1</v>
      </c>
      <c r="R113" s="256" t="s">
        <v>434</v>
      </c>
      <c r="S113" s="256">
        <v>100</v>
      </c>
      <c r="U113" s="256" t="s">
        <v>85</v>
      </c>
      <c r="V113" s="256" t="s">
        <v>85</v>
      </c>
      <c r="X113" s="258" t="str">
        <f ca="1">"Requirement: "&amp;$K$10&amp;" answer of ""Yes"""</f>
        <v>Requirement: D10 answer of "Yes"</v>
      </c>
    </row>
    <row r="114" spans="1:31" ht="5.25" customHeight="1" thickTop="1">
      <c r="A114" s="910"/>
      <c r="B114" s="299"/>
      <c r="C114" s="53"/>
      <c r="D114" s="53"/>
      <c r="E114" s="102"/>
      <c r="K114" s="254"/>
      <c r="M114" s="254"/>
      <c r="Q114" s="260"/>
      <c r="X114" s="258" t="e">
        <f>"Requirement: "&amp;#REF!&amp;" answer of ""Yes"""</f>
        <v>#REF!</v>
      </c>
    </row>
    <row r="115" spans="1:31" ht="5.25" customHeight="1">
      <c r="A115" s="910"/>
      <c r="B115" s="299"/>
      <c r="C115" s="53"/>
      <c r="D115" s="53"/>
      <c r="E115" s="102"/>
      <c r="K115" s="254"/>
      <c r="M115" s="254"/>
      <c r="Q115" s="260"/>
      <c r="X115" s="258" t="str">
        <f>"Requirement: "&amp;$K$11&amp;" answer of ""Yes"""</f>
        <v>Requirement:  answer of "Yes"</v>
      </c>
    </row>
    <row r="116" spans="1:31" ht="20.25" customHeight="1">
      <c r="A116" s="1176" t="s">
        <v>716</v>
      </c>
      <c r="B116" s="1177"/>
      <c r="C116" s="873"/>
      <c r="D116" s="915"/>
      <c r="E116" s="102"/>
      <c r="I116" s="256" t="s">
        <v>42</v>
      </c>
      <c r="K116" s="254" t="str">
        <f ca="1">SUBSTITUTE(CELL("address",D116),"$","")</f>
        <v>D116</v>
      </c>
      <c r="L116" s="256" t="str">
        <f t="shared" si="21"/>
        <v>3a</v>
      </c>
      <c r="M116" s="254" t="str">
        <f t="shared" ca="1" si="22"/>
        <v>3a. Solar</v>
      </c>
      <c r="N116" s="256" t="s">
        <v>661</v>
      </c>
      <c r="O116" s="256" t="s">
        <v>717</v>
      </c>
      <c r="P116" s="256">
        <v>1</v>
      </c>
      <c r="Q116" s="260" t="str">
        <f t="shared" ca="1" si="23"/>
        <v>3a_D116_indepen_8760_assess_1</v>
      </c>
      <c r="R116" s="256" t="s">
        <v>652</v>
      </c>
      <c r="T116" s="255" t="str">
        <f>CONCATENATE(AD116,",",AE116)</f>
        <v>Yes,No</v>
      </c>
      <c r="U116" s="256" t="s">
        <v>85</v>
      </c>
      <c r="V116" s="256" t="s">
        <v>85</v>
      </c>
      <c r="X116" s="258" t="str">
        <f ca="1">"Requirement: "&amp;$K$10&amp;" answer of ""Yes"""</f>
        <v>Requirement: D10 answer of "Yes"</v>
      </c>
      <c r="AD116" s="256" t="s">
        <v>84</v>
      </c>
      <c r="AE116" s="256" t="s">
        <v>85</v>
      </c>
    </row>
    <row r="117" spans="1:31" ht="5.25" customHeight="1">
      <c r="A117" s="910"/>
      <c r="B117" s="299"/>
      <c r="C117" s="873"/>
      <c r="D117" s="873"/>
      <c r="E117" s="102"/>
      <c r="K117" s="254"/>
      <c r="M117" s="254"/>
      <c r="Q117" s="260"/>
      <c r="T117" s="255"/>
      <c r="X117" s="258" t="e">
        <f>"Requirement: "&amp;#REF!&amp;" answer of ""Yes"""</f>
        <v>#REF!</v>
      </c>
      <c r="AD117" s="256" t="s">
        <v>84</v>
      </c>
      <c r="AE117" s="256" t="s">
        <v>85</v>
      </c>
    </row>
    <row r="118" spans="1:31" ht="5.25" customHeight="1">
      <c r="A118" s="910"/>
      <c r="B118" s="299"/>
      <c r="C118" s="873"/>
      <c r="D118" s="873"/>
      <c r="E118" s="102"/>
      <c r="K118" s="254"/>
      <c r="M118" s="254"/>
      <c r="Q118" s="260"/>
      <c r="T118" s="255"/>
      <c r="X118" s="258" t="str">
        <f>"Requirement: "&amp;$K$11&amp;" answer of ""Yes"""</f>
        <v>Requirement:  answer of "Yes"</v>
      </c>
      <c r="AD118" s="256" t="s">
        <v>84</v>
      </c>
      <c r="AE118" s="256" t="s">
        <v>85</v>
      </c>
    </row>
    <row r="119" spans="1:31" ht="20.25" customHeight="1">
      <c r="A119" s="1176" t="s">
        <v>718</v>
      </c>
      <c r="B119" s="1177"/>
      <c r="C119" s="873"/>
      <c r="D119" s="562"/>
      <c r="E119" s="102"/>
      <c r="I119" s="256" t="s">
        <v>42</v>
      </c>
      <c r="K119" s="254" t="str">
        <f ca="1">SUBSTITUTE(CELL("address",D119),"$","")</f>
        <v>D119</v>
      </c>
      <c r="L119" s="256" t="str">
        <f t="shared" si="21"/>
        <v>3a</v>
      </c>
      <c r="M119" s="254" t="str">
        <f t="shared" ca="1" si="22"/>
        <v>3a. Solar</v>
      </c>
      <c r="N119" s="256" t="s">
        <v>661</v>
      </c>
      <c r="O119" s="256" t="s">
        <v>719</v>
      </c>
      <c r="P119" s="256">
        <v>1</v>
      </c>
      <c r="Q119" s="260" t="str">
        <f t="shared" ca="1" si="23"/>
        <v>3a_D119_indepen_8760_submit_1</v>
      </c>
      <c r="R119" s="256" t="s">
        <v>652</v>
      </c>
      <c r="T119" s="255" t="str">
        <f>CONCATENATE(AD119,",",AE119)</f>
        <v>Submitted,Not Submitted</v>
      </c>
      <c r="U119" s="256" t="s">
        <v>85</v>
      </c>
      <c r="V119" s="256" t="s">
        <v>85</v>
      </c>
      <c r="X119" s="258" t="str">
        <f ca="1">"Requirement: "&amp;K116&amp;" answer of ""Yes"""</f>
        <v>Requirement: D116 answer of "Yes"</v>
      </c>
      <c r="AD119" s="256" t="s">
        <v>190</v>
      </c>
      <c r="AE119" s="256" t="s">
        <v>191</v>
      </c>
    </row>
    <row r="120" spans="1:31" ht="5.25" customHeight="1">
      <c r="A120" s="503"/>
      <c r="B120" s="299"/>
      <c r="C120" s="53"/>
      <c r="D120" s="53"/>
      <c r="E120" s="102"/>
      <c r="K120" s="254"/>
      <c r="M120" s="254"/>
      <c r="Q120" s="260"/>
      <c r="T120" s="255"/>
      <c r="X120" s="258" t="str">
        <f>"Requirement: "&amp;K118&amp;" answer of ""Yes"""</f>
        <v>Requirement:  answer of "Yes"</v>
      </c>
      <c r="AD120" s="256" t="s">
        <v>190</v>
      </c>
      <c r="AE120" s="256" t="s">
        <v>191</v>
      </c>
    </row>
    <row r="121" spans="1:31" ht="20.25" customHeight="1">
      <c r="A121" s="312" t="s">
        <v>720</v>
      </c>
      <c r="B121" s="299"/>
      <c r="C121" s="53"/>
      <c r="D121" s="53"/>
      <c r="E121" s="102"/>
      <c r="I121" s="256" t="s">
        <v>42</v>
      </c>
      <c r="Q121" s="260"/>
    </row>
    <row r="122" spans="1:31" ht="20.25" customHeight="1" thickBot="1">
      <c r="A122" s="910" t="s">
        <v>721</v>
      </c>
      <c r="B122" s="299" t="s">
        <v>722</v>
      </c>
      <c r="C122" s="53"/>
      <c r="D122" s="423"/>
      <c r="E122" s="102"/>
      <c r="I122" s="256" t="s">
        <v>42</v>
      </c>
      <c r="K122" s="254" t="str">
        <f ca="1">SUBSTITUTE(CELL("address",D122),"$","")</f>
        <v>D122</v>
      </c>
      <c r="L122" s="256" t="str">
        <f t="shared" ref="L122:L125" si="24">$L$10</f>
        <v>3a</v>
      </c>
      <c r="M122" s="254" t="str">
        <f t="shared" ref="M122:M125" ca="1" si="25">MID(CELL("filename",L122),FIND("]",CELL("filename",L122))+1,256)</f>
        <v>3a. Solar</v>
      </c>
      <c r="N122" s="256" t="s">
        <v>661</v>
      </c>
      <c r="O122" s="256" t="s">
        <v>723</v>
      </c>
      <c r="P122" s="256">
        <v>1</v>
      </c>
      <c r="Q122" s="260" t="str">
        <f t="shared" ref="Q122:Q125" ca="1" si="26">L122&amp;"_"&amp;K122&amp;"_"&amp;O122&amp;"_"&amp;P122</f>
        <v>3a_D122_VOM_costs_1</v>
      </c>
      <c r="R122" t="s">
        <v>363</v>
      </c>
      <c r="S122"/>
      <c r="T122" t="str">
        <f>"&gt;=0"</f>
        <v>&gt;=0</v>
      </c>
      <c r="U122" s="256" t="s">
        <v>85</v>
      </c>
      <c r="V122" s="256" t="s">
        <v>85</v>
      </c>
      <c r="X122" s="258" t="str">
        <f ca="1">"Requirement: "&amp;$K$10&amp;" answer of ""Yes"""</f>
        <v>Requirement: D10 answer of "Yes"</v>
      </c>
    </row>
    <row r="123" spans="1:31" ht="14" thickTop="1" thickBot="1">
      <c r="A123" s="1189" t="s">
        <v>724</v>
      </c>
      <c r="B123" s="1190"/>
      <c r="C123" s="53"/>
      <c r="D123" s="53"/>
      <c r="E123" s="102"/>
      <c r="F123" s="443" t="s">
        <v>725</v>
      </c>
      <c r="K123" s="254"/>
      <c r="M123" s="254"/>
      <c r="Q123" s="260"/>
      <c r="R123"/>
      <c r="S123"/>
      <c r="T123"/>
      <c r="X123" s="258" t="e">
        <f>"Requirement: "&amp;#REF!&amp;" answer of ""Yes"""</f>
        <v>#REF!</v>
      </c>
    </row>
    <row r="124" spans="1:31" ht="5.25" customHeight="1" thickTop="1">
      <c r="A124" s="910"/>
      <c r="B124" s="299"/>
      <c r="C124" s="53"/>
      <c r="D124" s="53"/>
      <c r="E124" s="102"/>
      <c r="K124" s="254"/>
      <c r="M124" s="254"/>
      <c r="Q124" s="260"/>
      <c r="R124"/>
      <c r="S124"/>
      <c r="T124"/>
      <c r="X124" s="258" t="str">
        <f>"Requirement: "&amp;$K$11&amp;" answer of ""Yes"""</f>
        <v>Requirement:  answer of "Yes"</v>
      </c>
    </row>
    <row r="125" spans="1:31" ht="20.25" customHeight="1">
      <c r="A125" s="910" t="s">
        <v>726</v>
      </c>
      <c r="B125" s="299" t="s">
        <v>673</v>
      </c>
      <c r="C125" s="53"/>
      <c r="D125" s="930"/>
      <c r="E125" s="102"/>
      <c r="I125" s="256" t="s">
        <v>42</v>
      </c>
      <c r="K125" s="254" t="str">
        <f ca="1">SUBSTITUTE(CELL("address",D125),"$","")</f>
        <v>D125</v>
      </c>
      <c r="L125" s="256" t="str">
        <f t="shared" si="24"/>
        <v>3a</v>
      </c>
      <c r="M125" s="254" t="str">
        <f t="shared" ca="1" si="25"/>
        <v>3a. Solar</v>
      </c>
      <c r="N125" s="256" t="s">
        <v>661</v>
      </c>
      <c r="O125" s="256" t="s">
        <v>727</v>
      </c>
      <c r="P125" s="256">
        <v>1</v>
      </c>
      <c r="Q125" s="260" t="str">
        <f t="shared" ca="1" si="26"/>
        <v>3a_D125_VOM_esca_1</v>
      </c>
      <c r="R125" s="254" t="s">
        <v>452</v>
      </c>
      <c r="S125"/>
      <c r="T125" s="255" t="s">
        <v>453</v>
      </c>
      <c r="U125" s="256" t="s">
        <v>85</v>
      </c>
      <c r="V125" s="256" t="s">
        <v>85</v>
      </c>
      <c r="X125" s="258" t="str">
        <f ca="1">"Requirement: "&amp;$K$10&amp;" answer of ""Yes"""</f>
        <v>Requirement: D10 answer of "Yes"</v>
      </c>
      <c r="Y125" s="254"/>
    </row>
    <row r="126" spans="1:31" ht="20.25" customHeight="1">
      <c r="A126" s="312" t="s">
        <v>728</v>
      </c>
      <c r="B126" s="299"/>
      <c r="C126" s="53"/>
      <c r="D126" s="53"/>
      <c r="E126" s="102"/>
      <c r="K126" s="254"/>
      <c r="M126" s="254"/>
      <c r="Q126" s="260"/>
      <c r="R126" s="254"/>
      <c r="S126"/>
      <c r="T126" s="255"/>
      <c r="X126" s="258"/>
      <c r="Y126" s="254"/>
    </row>
    <row r="127" spans="1:31" ht="20.25" customHeight="1">
      <c r="A127" s="910" t="s">
        <v>729</v>
      </c>
      <c r="B127" s="299"/>
      <c r="C127" s="53"/>
      <c r="D127" s="423"/>
      <c r="E127" s="102"/>
      <c r="K127" s="254"/>
      <c r="M127" s="254"/>
      <c r="Q127" s="260"/>
      <c r="R127" s="254"/>
      <c r="S127"/>
      <c r="T127" s="255"/>
      <c r="X127" s="258"/>
      <c r="Y127" s="254"/>
    </row>
    <row r="128" spans="1:31" ht="9" customHeight="1">
      <c r="A128" s="910"/>
      <c r="B128" s="299"/>
      <c r="C128" s="53"/>
      <c r="D128" s="53"/>
      <c r="E128" s="102"/>
      <c r="K128" s="254"/>
      <c r="M128" s="254"/>
      <c r="Q128" s="260"/>
      <c r="R128" s="254"/>
      <c r="S128"/>
      <c r="T128" s="255"/>
      <c r="X128" s="258"/>
      <c r="Y128" s="254"/>
    </row>
    <row r="129" spans="1:67" ht="20.25" customHeight="1">
      <c r="A129" s="910" t="s">
        <v>730</v>
      </c>
      <c r="B129" s="299"/>
      <c r="C129" s="53"/>
      <c r="D129" s="423"/>
      <c r="E129" s="102"/>
      <c r="K129" s="254"/>
      <c r="M129" s="254"/>
      <c r="Q129" s="260"/>
      <c r="R129" s="254"/>
      <c r="S129"/>
      <c r="T129" s="255"/>
      <c r="X129" s="258"/>
      <c r="Y129" s="254"/>
    </row>
    <row r="130" spans="1:67" ht="5.25" customHeight="1">
      <c r="A130" s="910"/>
      <c r="B130" s="299"/>
      <c r="C130" s="53"/>
      <c r="D130" s="53"/>
      <c r="E130" s="102"/>
      <c r="K130" s="254"/>
      <c r="M130" s="254"/>
      <c r="Q130" s="260"/>
      <c r="R130" s="254"/>
      <c r="S130"/>
      <c r="T130" s="255"/>
      <c r="X130" s="258" t="e">
        <f>"Requirement: "&amp;#REF!&amp;" answer of ""Yes"""</f>
        <v>#REF!</v>
      </c>
      <c r="Y130" s="254"/>
    </row>
    <row r="131" spans="1:67" ht="5.25" customHeight="1" thickBot="1">
      <c r="A131" s="910"/>
      <c r="B131" s="299"/>
      <c r="C131" s="53"/>
      <c r="D131" s="53"/>
      <c r="E131" s="102"/>
      <c r="K131" s="254"/>
      <c r="M131" s="254"/>
      <c r="Q131" s="260"/>
      <c r="R131" s="254"/>
      <c r="S131"/>
      <c r="T131" s="255"/>
      <c r="X131" s="258" t="str">
        <f>"Requirement: "&amp;$K$11&amp;" answer of ""Yes"""</f>
        <v>Requirement:  answer of "Yes"</v>
      </c>
      <c r="Y131" s="254"/>
    </row>
    <row r="132" spans="1:67" ht="13.5" thickBot="1">
      <c r="A132" s="1169" t="s">
        <v>731</v>
      </c>
      <c r="B132" s="1187"/>
      <c r="C132" s="1187"/>
      <c r="D132" s="1187"/>
      <c r="E132" s="1188"/>
      <c r="H132"/>
      <c r="I132" t="s">
        <v>42</v>
      </c>
      <c r="K132"/>
      <c r="R132"/>
      <c r="S132"/>
      <c r="T132" s="259"/>
      <c r="W132"/>
      <c r="X132"/>
      <c r="Y132"/>
      <c r="Z132"/>
      <c r="AA132"/>
      <c r="AB132"/>
      <c r="AC132"/>
      <c r="AD132"/>
      <c r="AE132"/>
      <c r="BO132" s="378"/>
    </row>
    <row r="133" spans="1:67" ht="5.25" customHeight="1">
      <c r="A133" s="635"/>
      <c r="B133" s="636"/>
      <c r="C133" s="636"/>
      <c r="D133" s="636"/>
      <c r="E133" s="637"/>
      <c r="F133" s="303"/>
      <c r="G133" s="303"/>
      <c r="H133" s="303"/>
      <c r="I133"/>
      <c r="K133"/>
      <c r="R133"/>
      <c r="S133"/>
      <c r="T133" s="259"/>
      <c r="W133"/>
      <c r="X133"/>
      <c r="Y133"/>
      <c r="Z133"/>
      <c r="AA133"/>
      <c r="AB133"/>
      <c r="AC133"/>
      <c r="AD133"/>
      <c r="AE133"/>
      <c r="BO133" s="378"/>
    </row>
    <row r="134" spans="1:67" ht="12.5">
      <c r="A134" s="504" t="s">
        <v>732</v>
      </c>
      <c r="B134" s="53"/>
      <c r="C134" s="53"/>
      <c r="D134" s="53"/>
      <c r="E134" s="295"/>
      <c r="H134"/>
      <c r="I134" t="s">
        <v>42</v>
      </c>
      <c r="K134"/>
      <c r="R134"/>
      <c r="S134"/>
      <c r="T134" s="259"/>
      <c r="W134"/>
      <c r="X134"/>
      <c r="Y134"/>
      <c r="Z134"/>
      <c r="AA134"/>
      <c r="AB134"/>
      <c r="AC134"/>
      <c r="AD134"/>
      <c r="AE134"/>
      <c r="BO134" s="378"/>
    </row>
    <row r="135" spans="1:67" s="315" customFormat="1" ht="83.25" customHeight="1">
      <c r="A135" s="1172" t="s">
        <v>733</v>
      </c>
      <c r="B135" s="1173"/>
      <c r="C135" s="53"/>
      <c r="D135" s="881"/>
      <c r="E135" s="295"/>
      <c r="I135" t="s">
        <v>42</v>
      </c>
      <c r="K135" s="254" t="str">
        <f ca="1">SUBSTITUTE(CELL("address",D135),"$","")</f>
        <v>D135</v>
      </c>
      <c r="L135" s="256">
        <f>$T$7</f>
        <v>0</v>
      </c>
      <c r="M135" s="254" t="str">
        <f ca="1">MID(CELL("filename",L135),FIND("]",CELL("filename",L135))+1,256)</f>
        <v>3a. Solar</v>
      </c>
      <c r="N135" s="256" t="s">
        <v>432</v>
      </c>
      <c r="O135" s="256" t="s">
        <v>734</v>
      </c>
      <c r="P135" s="256">
        <v>1</v>
      </c>
      <c r="Q135" s="260" t="str">
        <f ca="1">L135&amp;"_"&amp;K135&amp;"_"&amp;O135&amp;"_"&amp;P135</f>
        <v>0_D135_program_design_1</v>
      </c>
      <c r="R135" t="s">
        <v>434</v>
      </c>
      <c r="S135">
        <v>2000</v>
      </c>
      <c r="T135" s="344"/>
      <c r="U135" s="256"/>
      <c r="V135" s="256" t="s">
        <v>85</v>
      </c>
      <c r="X135" s="258" t="str">
        <f>"Requirement: "&amp;$S$10&amp;" answer of ""Yes"""</f>
        <v>Requirement:  answer of "Yes"</v>
      </c>
      <c r="BG135" s="380"/>
      <c r="BO135" s="380"/>
    </row>
    <row r="136" spans="1:67" ht="5.25" customHeight="1">
      <c r="A136" s="907"/>
      <c r="B136" s="317"/>
      <c r="C136" s="53"/>
      <c r="D136" s="53"/>
      <c r="E136" s="295"/>
      <c r="H136"/>
      <c r="I136"/>
      <c r="J136" s="256"/>
      <c r="K136" s="254"/>
      <c r="M136" s="254"/>
      <c r="Q136" s="260"/>
      <c r="R136"/>
      <c r="S136"/>
      <c r="T136" s="259"/>
      <c r="W136"/>
      <c r="X136" s="258"/>
      <c r="Y136"/>
      <c r="Z136"/>
      <c r="AA136"/>
      <c r="AB136"/>
      <c r="AC136"/>
      <c r="AD136"/>
      <c r="AE136"/>
      <c r="BO136" s="378"/>
    </row>
    <row r="137" spans="1:67" ht="5.25" customHeight="1">
      <c r="A137" s="907"/>
      <c r="B137" s="317"/>
      <c r="C137" s="53"/>
      <c r="D137" s="53"/>
      <c r="E137" s="295"/>
      <c r="H137"/>
      <c r="I137"/>
      <c r="J137" s="256"/>
      <c r="K137" s="254"/>
      <c r="M137" s="254"/>
      <c r="Q137" s="260"/>
      <c r="R137"/>
      <c r="S137"/>
      <c r="T137" s="259"/>
      <c r="W137"/>
      <c r="X137" s="258"/>
      <c r="Y137"/>
      <c r="Z137"/>
      <c r="AA137"/>
      <c r="AB137"/>
      <c r="AC137"/>
      <c r="AD137"/>
      <c r="AE137"/>
      <c r="BO137" s="378"/>
    </row>
    <row r="138" spans="1:67" s="315" customFormat="1" ht="48.75" customHeight="1">
      <c r="A138" s="1178" t="s">
        <v>735</v>
      </c>
      <c r="B138" s="1179"/>
      <c r="C138" s="59"/>
      <c r="D138" s="915"/>
      <c r="E138" s="295"/>
      <c r="I138" t="s">
        <v>42</v>
      </c>
      <c r="K138" s="254" t="str">
        <f ca="1">SUBSTITUTE(CELL("address",D138),"$","")</f>
        <v>D138</v>
      </c>
      <c r="L138" s="256">
        <f>$T$7</f>
        <v>0</v>
      </c>
      <c r="M138" s="254" t="str">
        <f ca="1">MID(CELL("filename",L138),FIND("]",CELL("filename",L138))+1,256)</f>
        <v>3a. Solar</v>
      </c>
      <c r="N138" s="256" t="s">
        <v>432</v>
      </c>
      <c r="O138" s="256" t="s">
        <v>736</v>
      </c>
      <c r="P138" s="256">
        <v>1</v>
      </c>
      <c r="Q138" s="260" t="str">
        <f ca="1">L138&amp;"_"&amp;K138&amp;"_"&amp;O138&amp;"_"&amp;P138</f>
        <v>0_D138_types_customers_1</v>
      </c>
      <c r="R138" t="s">
        <v>434</v>
      </c>
      <c r="S138" s="315">
        <v>100</v>
      </c>
      <c r="T138" s="344"/>
      <c r="U138" s="256"/>
      <c r="V138" s="256" t="s">
        <v>85</v>
      </c>
      <c r="X138" s="258" t="str">
        <f>"Requirement: "&amp;$S$10&amp;" answer of ""Yes"""</f>
        <v>Requirement:  answer of "Yes"</v>
      </c>
      <c r="BG138" s="380"/>
      <c r="BO138" s="380"/>
    </row>
    <row r="139" spans="1:67" s="315" customFormat="1" ht="5.15" customHeight="1">
      <c r="A139" s="654"/>
      <c r="B139" s="376"/>
      <c r="C139" s="376"/>
      <c r="D139" s="376"/>
      <c r="E139" s="295"/>
      <c r="I139"/>
      <c r="K139" s="254"/>
      <c r="L139" s="256"/>
      <c r="M139" s="254"/>
      <c r="N139" s="256"/>
      <c r="O139" s="256"/>
      <c r="P139" s="256"/>
      <c r="Q139" s="260"/>
      <c r="R139"/>
      <c r="T139" s="344"/>
      <c r="U139" s="256"/>
      <c r="V139" s="256"/>
      <c r="X139" s="258"/>
      <c r="BG139" s="380"/>
      <c r="BO139" s="380"/>
    </row>
    <row r="140" spans="1:67" ht="15" customHeight="1">
      <c r="A140" s="1172" t="s">
        <v>737</v>
      </c>
      <c r="B140" s="1191"/>
      <c r="C140" s="53"/>
      <c r="D140" s="881"/>
      <c r="E140" s="295"/>
      <c r="H140"/>
      <c r="I140" t="s">
        <v>42</v>
      </c>
      <c r="J140" s="256"/>
      <c r="K140" s="254" t="str">
        <f ca="1">SUBSTITUTE(CELL("address",D140),"$","")</f>
        <v>D140</v>
      </c>
      <c r="L140" s="256">
        <f>$T$7</f>
        <v>0</v>
      </c>
      <c r="M140" s="254" t="str">
        <f ca="1">MID(CELL("filename",L140),FIND("]",CELL("filename",L140))+1,256)</f>
        <v>3a. Solar</v>
      </c>
      <c r="N140" s="256" t="s">
        <v>432</v>
      </c>
      <c r="O140" s="256" t="s">
        <v>738</v>
      </c>
      <c r="P140" s="256">
        <v>1</v>
      </c>
      <c r="Q140" s="260" t="str">
        <f ca="1">L140&amp;"_"&amp;K140&amp;"_"&amp;O140&amp;"_"&amp;P140</f>
        <v>0_D140_submit_marketing_plan_1</v>
      </c>
      <c r="R140" t="s">
        <v>652</v>
      </c>
      <c r="S140"/>
      <c r="T140" s="255" t="str">
        <f>CONCATENATE(AD140,",",AE140)</f>
        <v>Submitted,Not Submitted</v>
      </c>
      <c r="V140" s="256" t="s">
        <v>85</v>
      </c>
      <c r="W140"/>
      <c r="X140"/>
      <c r="Y140"/>
      <c r="Z140"/>
      <c r="AA140"/>
      <c r="AB140"/>
      <c r="AC140"/>
      <c r="AD140" t="s">
        <v>190</v>
      </c>
      <c r="AE140" t="s">
        <v>191</v>
      </c>
      <c r="BO140" s="378"/>
    </row>
    <row r="141" spans="1:67" ht="21" customHeight="1">
      <c r="A141" s="633" t="s">
        <v>739</v>
      </c>
      <c r="B141" s="317"/>
      <c r="C141" s="53"/>
      <c r="D141" s="53"/>
      <c r="E141" s="295"/>
      <c r="H141"/>
      <c r="I141"/>
      <c r="J141" s="256"/>
      <c r="K141" s="254"/>
      <c r="M141" s="254"/>
      <c r="Q141" s="260"/>
      <c r="R141"/>
      <c r="S141"/>
      <c r="T141" s="255"/>
      <c r="W141"/>
      <c r="X141"/>
      <c r="Y141"/>
      <c r="Z141"/>
      <c r="AA141"/>
      <c r="AB141"/>
      <c r="AC141"/>
      <c r="AD141" t="s">
        <v>190</v>
      </c>
      <c r="AE141" t="s">
        <v>191</v>
      </c>
      <c r="BO141" s="378"/>
    </row>
    <row r="142" spans="1:67" ht="10.5" customHeight="1">
      <c r="A142" s="912"/>
      <c r="B142" s="317"/>
      <c r="C142" s="53"/>
      <c r="D142" s="53"/>
      <c r="E142" s="295"/>
      <c r="H142"/>
      <c r="I142"/>
      <c r="J142" s="256"/>
      <c r="K142" s="254"/>
      <c r="M142" s="254"/>
      <c r="Q142" s="260"/>
      <c r="R142"/>
      <c r="S142"/>
      <c r="T142" s="255"/>
      <c r="W142"/>
      <c r="X142"/>
      <c r="Y142"/>
      <c r="Z142"/>
      <c r="AA142"/>
      <c r="AB142"/>
      <c r="AC142"/>
      <c r="AD142" t="s">
        <v>190</v>
      </c>
      <c r="AE142" t="s">
        <v>191</v>
      </c>
      <c r="BO142" s="378"/>
    </row>
    <row r="143" spans="1:67" s="315" customFormat="1" ht="31.5" customHeight="1">
      <c r="A143" s="1192" t="s">
        <v>740</v>
      </c>
      <c r="B143" s="1193"/>
      <c r="C143" s="1194"/>
      <c r="D143" s="1194"/>
      <c r="E143" s="1195"/>
      <c r="I143"/>
      <c r="K143" s="254"/>
      <c r="L143" s="256"/>
      <c r="M143" s="254"/>
      <c r="N143" s="256"/>
      <c r="O143" s="256"/>
      <c r="P143" s="256"/>
      <c r="Q143" s="260"/>
      <c r="R143"/>
      <c r="T143" s="344"/>
      <c r="U143" s="256"/>
      <c r="V143" s="256"/>
      <c r="X143" s="258" t="str">
        <f>"Requirement: "&amp;$S$10&amp;" answer of ""Yes"""</f>
        <v>Requirement:  answer of "Yes"</v>
      </c>
      <c r="BG143" s="380"/>
      <c r="BO143" s="380"/>
    </row>
    <row r="144" spans="1:67" ht="5.25" customHeight="1">
      <c r="A144" s="912"/>
      <c r="B144" s="317"/>
      <c r="C144" s="53"/>
      <c r="D144" s="53"/>
      <c r="E144" s="295"/>
      <c r="H144"/>
      <c r="I144"/>
      <c r="K144"/>
      <c r="L144"/>
      <c r="M144"/>
      <c r="N144" s="254"/>
      <c r="P144" s="254"/>
      <c r="T144" s="260"/>
      <c r="U144"/>
      <c r="V144" s="315"/>
      <c r="W144" s="259"/>
      <c r="Y144" s="256" t="s">
        <v>85</v>
      </c>
      <c r="Z144"/>
      <c r="AA144" s="258" t="e">
        <f>"Requirement: "&amp;#REF!&amp;" answer of ""Yes"""</f>
        <v>#REF!</v>
      </c>
      <c r="AB144"/>
      <c r="AC144"/>
      <c r="AD144"/>
      <c r="AE144"/>
      <c r="BG144"/>
      <c r="BO144" s="378"/>
    </row>
    <row r="145" spans="1:67" ht="20.25" customHeight="1">
      <c r="A145" s="312" t="s">
        <v>741</v>
      </c>
      <c r="B145" s="299"/>
      <c r="C145" s="53"/>
      <c r="D145" s="53"/>
      <c r="E145" s="102"/>
      <c r="K145" s="254"/>
      <c r="M145" s="254"/>
      <c r="Q145" s="260"/>
      <c r="R145" s="254"/>
      <c r="S145"/>
      <c r="T145" s="255"/>
      <c r="X145" s="258" t="str">
        <f>"Requirement: "&amp;$K$11&amp;" answer of ""Yes"""</f>
        <v>Requirement:  answer of "Yes"</v>
      </c>
      <c r="Y145" s="254"/>
    </row>
    <row r="146" spans="1:67" ht="20.25" customHeight="1">
      <c r="A146" s="907" t="s">
        <v>742</v>
      </c>
      <c r="B146" s="299"/>
      <c r="C146" s="53"/>
      <c r="D146" s="53"/>
      <c r="E146" s="102"/>
      <c r="K146" s="254"/>
      <c r="M146" s="254"/>
      <c r="O146" s="263"/>
      <c r="Q146" s="260"/>
      <c r="R146"/>
      <c r="S146"/>
      <c r="T146"/>
      <c r="X146" s="258" t="str">
        <f ca="1">"Requirement: "&amp;$K$10&amp;" answer of ""Yes"""</f>
        <v>Requirement: D10 answer of "Yes"</v>
      </c>
    </row>
    <row r="147" spans="1:67" ht="17.25" customHeight="1">
      <c r="A147" s="502">
        <v>2023</v>
      </c>
      <c r="B147" s="274" t="s">
        <v>43</v>
      </c>
      <c r="C147" s="53"/>
      <c r="D147" s="423"/>
      <c r="E147" s="102"/>
      <c r="I147" s="256" t="s">
        <v>42</v>
      </c>
      <c r="K147" s="254" t="str">
        <f ca="1">SUBSTITUTE(CELL("address",D147),"$","")</f>
        <v>D147</v>
      </c>
      <c r="L147" s="256" t="str">
        <f>$L$10</f>
        <v>3a</v>
      </c>
      <c r="M147" s="254" t="str">
        <f ca="1">MID(CELL("filename",L147),FIND("]",CELL("filename",L147))+1,256)</f>
        <v>3a. Solar</v>
      </c>
      <c r="N147" s="256" t="s">
        <v>661</v>
      </c>
      <c r="O147" s="256" t="str">
        <f>"no._sites_aquir"&amp;"_"&amp;A147</f>
        <v>no._sites_aquir_2023</v>
      </c>
      <c r="P147" s="256">
        <v>1</v>
      </c>
      <c r="Q147" s="260" t="str">
        <f ca="1">L147&amp;"_"&amp;K147&amp;"_"&amp;O147&amp;"_"&amp;P147</f>
        <v>3a_D147_no._sites_aquir_2023_1</v>
      </c>
      <c r="R147" s="20" t="s">
        <v>359</v>
      </c>
      <c r="S147"/>
      <c r="T147" t="str">
        <f t="shared" ref="T147:T158" si="27">"&gt;=0"</f>
        <v>&gt;=0</v>
      </c>
      <c r="U147" s="256" t="s">
        <v>85</v>
      </c>
      <c r="V147" s="256" t="s">
        <v>85</v>
      </c>
      <c r="X147" s="258"/>
    </row>
    <row r="148" spans="1:67" ht="17.25" customHeight="1">
      <c r="A148" s="502">
        <v>2024</v>
      </c>
      <c r="B148" s="274" t="s">
        <v>43</v>
      </c>
      <c r="C148" s="53"/>
      <c r="D148" s="423"/>
      <c r="E148" s="102"/>
      <c r="I148" s="256" t="s">
        <v>42</v>
      </c>
      <c r="K148" s="254" t="str">
        <f t="shared" ref="K148:K156" ca="1" si="28">SUBSTITUTE(CELL("address",D148),"$","")</f>
        <v>D148</v>
      </c>
      <c r="L148" s="256" t="str">
        <f t="shared" ref="L148:L158" si="29">$L$10</f>
        <v>3a</v>
      </c>
      <c r="M148" s="254" t="str">
        <f t="shared" ref="M148:M156" ca="1" si="30">MID(CELL("filename",L148),FIND("]",CELL("filename",L148))+1,256)</f>
        <v>3a. Solar</v>
      </c>
      <c r="N148" s="256" t="s">
        <v>661</v>
      </c>
      <c r="O148" s="256" t="str">
        <f t="shared" ref="O148:O156" si="31">"no._sites_aquir"&amp;"_"&amp;A148</f>
        <v>no._sites_aquir_2024</v>
      </c>
      <c r="P148" s="256">
        <v>1</v>
      </c>
      <c r="Q148" s="260" t="str">
        <f t="shared" ref="Q148:Q156" ca="1" si="32">L148&amp;"_"&amp;K148&amp;"_"&amp;O148&amp;"_"&amp;P148</f>
        <v>3a_D148_no._sites_aquir_2024_1</v>
      </c>
      <c r="R148" s="20" t="s">
        <v>359</v>
      </c>
      <c r="S148"/>
      <c r="T148" t="str">
        <f t="shared" si="27"/>
        <v>&gt;=0</v>
      </c>
      <c r="U148" s="256" t="s">
        <v>85</v>
      </c>
      <c r="V148" s="256" t="s">
        <v>85</v>
      </c>
      <c r="X148" s="258"/>
    </row>
    <row r="149" spans="1:67" ht="17.25" customHeight="1">
      <c r="A149" s="502">
        <v>2025</v>
      </c>
      <c r="B149" s="274" t="s">
        <v>43</v>
      </c>
      <c r="C149" s="53"/>
      <c r="D149" s="423"/>
      <c r="E149" s="102"/>
      <c r="I149" s="256" t="s">
        <v>42</v>
      </c>
      <c r="K149" s="254" t="str">
        <f t="shared" ca="1" si="28"/>
        <v>D149</v>
      </c>
      <c r="L149" s="256" t="str">
        <f t="shared" si="29"/>
        <v>3a</v>
      </c>
      <c r="M149" s="254" t="str">
        <f t="shared" ca="1" si="30"/>
        <v>3a. Solar</v>
      </c>
      <c r="N149" s="256" t="s">
        <v>661</v>
      </c>
      <c r="O149" s="256" t="str">
        <f t="shared" si="31"/>
        <v>no._sites_aquir_2025</v>
      </c>
      <c r="P149" s="256">
        <v>1</v>
      </c>
      <c r="Q149" s="260" t="str">
        <f t="shared" ca="1" si="32"/>
        <v>3a_D149_no._sites_aquir_2025_1</v>
      </c>
      <c r="R149" s="20" t="s">
        <v>359</v>
      </c>
      <c r="S149"/>
      <c r="T149" t="str">
        <f t="shared" si="27"/>
        <v>&gt;=0</v>
      </c>
      <c r="U149" s="256" t="s">
        <v>85</v>
      </c>
      <c r="V149" s="256" t="s">
        <v>85</v>
      </c>
      <c r="X149" s="258"/>
    </row>
    <row r="150" spans="1:67" ht="17.25" customHeight="1">
      <c r="A150" s="502">
        <v>2026</v>
      </c>
      <c r="B150" s="274" t="s">
        <v>43</v>
      </c>
      <c r="C150" s="53"/>
      <c r="D150" s="423"/>
      <c r="E150" s="102"/>
      <c r="I150" s="256" t="s">
        <v>42</v>
      </c>
      <c r="K150" s="254" t="str">
        <f t="shared" ca="1" si="28"/>
        <v>D150</v>
      </c>
      <c r="L150" s="256" t="str">
        <f t="shared" si="29"/>
        <v>3a</v>
      </c>
      <c r="M150" s="254" t="str">
        <f t="shared" ca="1" si="30"/>
        <v>3a. Solar</v>
      </c>
      <c r="N150" s="256" t="s">
        <v>661</v>
      </c>
      <c r="O150" s="256" t="str">
        <f t="shared" si="31"/>
        <v>no._sites_aquir_2026</v>
      </c>
      <c r="P150" s="256">
        <v>1</v>
      </c>
      <c r="Q150" s="260" t="str">
        <f t="shared" ca="1" si="32"/>
        <v>3a_D150_no._sites_aquir_2026_1</v>
      </c>
      <c r="R150" s="20" t="s">
        <v>359</v>
      </c>
      <c r="S150"/>
      <c r="T150" t="str">
        <f t="shared" si="27"/>
        <v>&gt;=0</v>
      </c>
      <c r="U150" s="256" t="s">
        <v>85</v>
      </c>
      <c r="V150" s="256" t="s">
        <v>85</v>
      </c>
      <c r="X150" s="258"/>
    </row>
    <row r="151" spans="1:67" ht="17.25" customHeight="1">
      <c r="A151" s="502">
        <v>2027</v>
      </c>
      <c r="B151" s="274" t="s">
        <v>43</v>
      </c>
      <c r="C151" s="53"/>
      <c r="D151" s="423"/>
      <c r="E151" s="102"/>
      <c r="I151" s="256" t="s">
        <v>42</v>
      </c>
      <c r="K151" s="254" t="str">
        <f t="shared" ca="1" si="28"/>
        <v>D151</v>
      </c>
      <c r="L151" s="256" t="str">
        <f t="shared" si="29"/>
        <v>3a</v>
      </c>
      <c r="M151" s="254" t="str">
        <f t="shared" ca="1" si="30"/>
        <v>3a. Solar</v>
      </c>
      <c r="N151" s="256" t="s">
        <v>661</v>
      </c>
      <c r="O151" s="256" t="str">
        <f t="shared" si="31"/>
        <v>no._sites_aquir_2027</v>
      </c>
      <c r="P151" s="256">
        <v>1</v>
      </c>
      <c r="Q151" s="260" t="str">
        <f t="shared" ca="1" si="32"/>
        <v>3a_D151_no._sites_aquir_2027_1</v>
      </c>
      <c r="R151" s="20" t="s">
        <v>359</v>
      </c>
      <c r="S151"/>
      <c r="T151" t="str">
        <f t="shared" si="27"/>
        <v>&gt;=0</v>
      </c>
      <c r="U151" s="256" t="s">
        <v>85</v>
      </c>
      <c r="V151" s="256" t="s">
        <v>85</v>
      </c>
      <c r="X151" s="258"/>
    </row>
    <row r="152" spans="1:67" ht="17.25" customHeight="1">
      <c r="A152" s="502">
        <v>2028</v>
      </c>
      <c r="B152" s="274" t="s">
        <v>43</v>
      </c>
      <c r="C152" s="53"/>
      <c r="D152" s="423"/>
      <c r="E152" s="102"/>
      <c r="I152" s="256" t="s">
        <v>42</v>
      </c>
      <c r="K152" s="254" t="str">
        <f t="shared" ca="1" si="28"/>
        <v>D152</v>
      </c>
      <c r="L152" s="256" t="str">
        <f t="shared" si="29"/>
        <v>3a</v>
      </c>
      <c r="M152" s="254" t="str">
        <f t="shared" ca="1" si="30"/>
        <v>3a. Solar</v>
      </c>
      <c r="N152" s="256" t="s">
        <v>661</v>
      </c>
      <c r="O152" s="256" t="str">
        <f t="shared" si="31"/>
        <v>no._sites_aquir_2028</v>
      </c>
      <c r="P152" s="256">
        <v>1</v>
      </c>
      <c r="Q152" s="260" t="str">
        <f t="shared" ca="1" si="32"/>
        <v>3a_D152_no._sites_aquir_2028_1</v>
      </c>
      <c r="R152" s="20" t="s">
        <v>359</v>
      </c>
      <c r="S152"/>
      <c r="T152" t="str">
        <f t="shared" si="27"/>
        <v>&gt;=0</v>
      </c>
      <c r="U152" s="256" t="s">
        <v>85</v>
      </c>
      <c r="V152" s="256" t="s">
        <v>85</v>
      </c>
      <c r="X152" s="258"/>
    </row>
    <row r="153" spans="1:67" ht="17.25" customHeight="1">
      <c r="A153" s="502">
        <v>2029</v>
      </c>
      <c r="B153" s="274" t="s">
        <v>43</v>
      </c>
      <c r="C153" s="53"/>
      <c r="D153" s="423"/>
      <c r="E153" s="102"/>
      <c r="I153" s="256" t="s">
        <v>42</v>
      </c>
      <c r="K153" s="254" t="str">
        <f t="shared" ca="1" si="28"/>
        <v>D153</v>
      </c>
      <c r="L153" s="256" t="str">
        <f t="shared" si="29"/>
        <v>3a</v>
      </c>
      <c r="M153" s="254" t="str">
        <f t="shared" ca="1" si="30"/>
        <v>3a. Solar</v>
      </c>
      <c r="N153" s="256" t="s">
        <v>661</v>
      </c>
      <c r="O153" s="256" t="str">
        <f t="shared" si="31"/>
        <v>no._sites_aquir_2029</v>
      </c>
      <c r="P153" s="256">
        <v>1</v>
      </c>
      <c r="Q153" s="260" t="str">
        <f t="shared" ca="1" si="32"/>
        <v>3a_D153_no._sites_aquir_2029_1</v>
      </c>
      <c r="R153" s="20" t="s">
        <v>359</v>
      </c>
      <c r="S153"/>
      <c r="T153" t="str">
        <f t="shared" si="27"/>
        <v>&gt;=0</v>
      </c>
      <c r="U153" s="256" t="s">
        <v>85</v>
      </c>
      <c r="V153" s="256" t="s">
        <v>85</v>
      </c>
      <c r="X153" s="258"/>
    </row>
    <row r="154" spans="1:67" ht="17.25" customHeight="1">
      <c r="A154" s="502">
        <v>2030</v>
      </c>
      <c r="B154" s="274" t="s">
        <v>43</v>
      </c>
      <c r="C154" s="53"/>
      <c r="D154" s="423"/>
      <c r="E154" s="102"/>
      <c r="I154" s="256" t="s">
        <v>42</v>
      </c>
      <c r="K154" s="254" t="str">
        <f t="shared" ca="1" si="28"/>
        <v>D154</v>
      </c>
      <c r="L154" s="256" t="str">
        <f t="shared" si="29"/>
        <v>3a</v>
      </c>
      <c r="M154" s="254" t="str">
        <f t="shared" ca="1" si="30"/>
        <v>3a. Solar</v>
      </c>
      <c r="N154" s="256" t="s">
        <v>661</v>
      </c>
      <c r="O154" s="256" t="str">
        <f t="shared" si="31"/>
        <v>no._sites_aquir_2030</v>
      </c>
      <c r="P154" s="256">
        <v>1</v>
      </c>
      <c r="Q154" s="260" t="str">
        <f t="shared" ca="1" si="32"/>
        <v>3a_D154_no._sites_aquir_2030_1</v>
      </c>
      <c r="R154" s="20" t="s">
        <v>359</v>
      </c>
      <c r="S154"/>
      <c r="T154" t="str">
        <f t="shared" si="27"/>
        <v>&gt;=0</v>
      </c>
      <c r="U154" s="256" t="s">
        <v>85</v>
      </c>
      <c r="V154" s="256" t="s">
        <v>85</v>
      </c>
      <c r="X154" s="258"/>
      <c r="AE154"/>
    </row>
    <row r="155" spans="1:67" ht="17.25" customHeight="1">
      <c r="A155" s="502">
        <v>2031</v>
      </c>
      <c r="B155" s="274" t="s">
        <v>43</v>
      </c>
      <c r="C155" s="53"/>
      <c r="D155" s="423"/>
      <c r="E155" s="102"/>
      <c r="I155" s="256" t="s">
        <v>42</v>
      </c>
      <c r="K155" s="254" t="str">
        <f t="shared" ca="1" si="28"/>
        <v>D155</v>
      </c>
      <c r="L155" s="256" t="str">
        <f t="shared" si="29"/>
        <v>3a</v>
      </c>
      <c r="M155" s="254" t="str">
        <f t="shared" ca="1" si="30"/>
        <v>3a. Solar</v>
      </c>
      <c r="N155" s="256" t="s">
        <v>661</v>
      </c>
      <c r="O155" s="256" t="str">
        <f t="shared" si="31"/>
        <v>no._sites_aquir_2031</v>
      </c>
      <c r="P155" s="256">
        <v>1</v>
      </c>
      <c r="Q155" s="260" t="str">
        <f t="shared" ca="1" si="32"/>
        <v>3a_D155_no._sites_aquir_2031_1</v>
      </c>
      <c r="R155" s="20" t="s">
        <v>359</v>
      </c>
      <c r="S155"/>
      <c r="T155" t="str">
        <f t="shared" si="27"/>
        <v>&gt;=0</v>
      </c>
      <c r="U155" s="256" t="s">
        <v>85</v>
      </c>
      <c r="V155" s="256" t="s">
        <v>85</v>
      </c>
      <c r="X155" s="258"/>
      <c r="AE155"/>
    </row>
    <row r="156" spans="1:67" ht="17.25" customHeight="1">
      <c r="A156" s="502">
        <v>2032</v>
      </c>
      <c r="B156" s="274" t="s">
        <v>43</v>
      </c>
      <c r="C156" s="53"/>
      <c r="D156" s="423"/>
      <c r="E156" s="102"/>
      <c r="I156" s="256" t="s">
        <v>42</v>
      </c>
      <c r="K156" s="254" t="str">
        <f t="shared" ca="1" si="28"/>
        <v>D156</v>
      </c>
      <c r="L156" s="256" t="str">
        <f t="shared" si="29"/>
        <v>3a</v>
      </c>
      <c r="M156" s="254" t="str">
        <f t="shared" ca="1" si="30"/>
        <v>3a. Solar</v>
      </c>
      <c r="N156" s="256" t="s">
        <v>661</v>
      </c>
      <c r="O156" s="256" t="str">
        <f t="shared" si="31"/>
        <v>no._sites_aquir_2032</v>
      </c>
      <c r="P156" s="256">
        <v>1</v>
      </c>
      <c r="Q156" s="260" t="str">
        <f t="shared" ca="1" si="32"/>
        <v>3a_D156_no._sites_aquir_2032_1</v>
      </c>
      <c r="R156" s="20" t="s">
        <v>359</v>
      </c>
      <c r="S156"/>
      <c r="T156" t="str">
        <f t="shared" si="27"/>
        <v>&gt;=0</v>
      </c>
      <c r="U156" s="256" t="s">
        <v>85</v>
      </c>
      <c r="V156" s="256" t="s">
        <v>85</v>
      </c>
      <c r="X156" s="258"/>
      <c r="AE156"/>
    </row>
    <row r="157" spans="1:67" ht="5.25" customHeight="1">
      <c r="A157" s="912"/>
      <c r="B157" s="317"/>
      <c r="C157" s="53"/>
      <c r="D157" s="53"/>
      <c r="E157" s="295"/>
      <c r="H157"/>
      <c r="I157"/>
      <c r="K157"/>
      <c r="L157"/>
      <c r="M157"/>
      <c r="N157"/>
      <c r="O157"/>
      <c r="P157" t="s">
        <v>78</v>
      </c>
      <c r="Q157"/>
      <c r="R157"/>
      <c r="S157" s="254"/>
      <c r="U157" s="254"/>
      <c r="Y157" s="260"/>
      <c r="Z157"/>
      <c r="AA157" s="315"/>
      <c r="AB157" s="259"/>
      <c r="AE157"/>
      <c r="BG157"/>
      <c r="BO157" s="378"/>
    </row>
    <row r="158" spans="1:67" ht="21.75" customHeight="1">
      <c r="A158" s="907" t="s">
        <v>743</v>
      </c>
      <c r="B158" s="893" t="s">
        <v>670</v>
      </c>
      <c r="C158" s="53"/>
      <c r="D158" s="423"/>
      <c r="E158" s="295"/>
      <c r="H158"/>
      <c r="I158" t="s">
        <v>42</v>
      </c>
      <c r="K158" s="254" t="str">
        <f ca="1">SUBSTITUTE(CELL("address",D158),"$","")</f>
        <v>D158</v>
      </c>
      <c r="L158" s="256" t="str">
        <f t="shared" si="29"/>
        <v>3a</v>
      </c>
      <c r="M158" s="254" t="str">
        <f ca="1">MID(CELL("filename",L158),FIND("]",CELL("filename",L158))+1,256)</f>
        <v>3a. Solar</v>
      </c>
      <c r="N158" s="256" t="s">
        <v>661</v>
      </c>
      <c r="O158" s="263" t="s">
        <v>744</v>
      </c>
      <c r="P158" s="256">
        <v>1</v>
      </c>
      <c r="Q158" s="260" t="str">
        <f ca="1">L158&amp;"_"&amp;K158&amp;"_"&amp;O158&amp;"_"&amp;P158</f>
        <v>3a_D158_avg_AC_mW_per_site_1</v>
      </c>
      <c r="R158" s="20" t="s">
        <v>363</v>
      </c>
      <c r="S158"/>
      <c r="T158" t="str">
        <f t="shared" si="27"/>
        <v>&gt;=0</v>
      </c>
      <c r="U158" s="256" t="s">
        <v>85</v>
      </c>
      <c r="V158" s="256" t="s">
        <v>85</v>
      </c>
      <c r="Y158" s="260"/>
      <c r="Z158"/>
      <c r="AA158" s="315"/>
      <c r="AB158" s="259"/>
      <c r="AE158"/>
      <c r="BG158"/>
      <c r="BO158" s="378"/>
    </row>
    <row r="159" spans="1:67" ht="5.25" customHeight="1">
      <c r="A159" s="912"/>
      <c r="B159" s="317"/>
      <c r="C159" s="53"/>
      <c r="D159" s="53"/>
      <c r="E159" s="295"/>
      <c r="H159"/>
      <c r="I159"/>
      <c r="K159"/>
      <c r="L159"/>
      <c r="M159"/>
      <c r="N159"/>
      <c r="O159"/>
      <c r="P159"/>
      <c r="Q159"/>
      <c r="R159"/>
      <c r="S159" s="254"/>
      <c r="U159" s="254"/>
      <c r="Y159" s="260"/>
      <c r="Z159"/>
      <c r="AA159" s="315"/>
      <c r="AB159" s="259"/>
      <c r="AE159"/>
      <c r="BG159"/>
      <c r="BO159" s="378"/>
    </row>
    <row r="160" spans="1:67" ht="12.5">
      <c r="A160" s="632" t="s">
        <v>745</v>
      </c>
      <c r="B160" s="893"/>
      <c r="C160" s="53"/>
      <c r="D160" s="53"/>
      <c r="E160" s="295"/>
      <c r="H160"/>
      <c r="I160"/>
      <c r="K160"/>
      <c r="L160"/>
      <c r="M160"/>
      <c r="N160"/>
      <c r="O160"/>
      <c r="P160"/>
      <c r="Q160"/>
      <c r="R160"/>
      <c r="S160"/>
      <c r="AA160"/>
      <c r="AB160" s="259"/>
      <c r="AE160"/>
      <c r="BG160"/>
      <c r="BO160" s="378"/>
    </row>
    <row r="161" spans="1:67" ht="12.5">
      <c r="A161" s="1182" t="s">
        <v>746</v>
      </c>
      <c r="B161" s="1183"/>
      <c r="C161" s="25"/>
      <c r="D161" s="423"/>
      <c r="E161" s="295"/>
      <c r="H161"/>
      <c r="I161"/>
      <c r="K161"/>
      <c r="L161"/>
      <c r="M161"/>
      <c r="N161"/>
      <c r="O161"/>
      <c r="P161"/>
      <c r="Q161"/>
      <c r="R161"/>
      <c r="S161" s="254"/>
      <c r="U161" s="254"/>
      <c r="Y161" s="260"/>
      <c r="Z161"/>
      <c r="AA161"/>
      <c r="AB161" s="255"/>
      <c r="AE161"/>
      <c r="BG161"/>
      <c r="BO161" s="378"/>
    </row>
    <row r="162" spans="1:67" ht="5.25" customHeight="1">
      <c r="A162" s="912"/>
      <c r="B162" s="317"/>
      <c r="C162" s="25"/>
      <c r="D162" s="53"/>
      <c r="E162" s="295"/>
      <c r="H162"/>
      <c r="I162"/>
      <c r="K162"/>
      <c r="L162"/>
      <c r="M162"/>
      <c r="N162"/>
      <c r="O162"/>
      <c r="P162"/>
      <c r="Q162"/>
      <c r="R162"/>
      <c r="S162" s="254"/>
      <c r="U162" s="254"/>
      <c r="Y162" s="260"/>
      <c r="Z162"/>
      <c r="AA162"/>
      <c r="AB162" s="255"/>
      <c r="AE162"/>
      <c r="BG162"/>
      <c r="BO162" s="378"/>
    </row>
    <row r="163" spans="1:67" ht="5.25" customHeight="1">
      <c r="A163" s="912"/>
      <c r="B163" s="317"/>
      <c r="C163" s="25"/>
      <c r="D163" s="53"/>
      <c r="E163" s="295"/>
      <c r="H163"/>
      <c r="I163"/>
      <c r="K163"/>
      <c r="L163"/>
      <c r="M163"/>
      <c r="N163"/>
      <c r="O163"/>
      <c r="P163"/>
      <c r="Q163"/>
      <c r="R163"/>
      <c r="S163" s="254"/>
      <c r="U163" s="254"/>
      <c r="Y163" s="260"/>
      <c r="Z163"/>
      <c r="AA163"/>
      <c r="AB163" s="255"/>
      <c r="AE163"/>
      <c r="BG163"/>
      <c r="BO163" s="378"/>
    </row>
    <row r="164" spans="1:67" ht="26.25" customHeight="1">
      <c r="A164" s="1182" t="s">
        <v>270</v>
      </c>
      <c r="B164" s="1183"/>
      <c r="C164" s="53"/>
      <c r="D164" s="881"/>
      <c r="E164" s="295"/>
      <c r="H164"/>
      <c r="I164"/>
      <c r="K164"/>
      <c r="L164"/>
      <c r="M164"/>
      <c r="N164"/>
      <c r="O164"/>
      <c r="P164"/>
      <c r="Q164"/>
      <c r="R164"/>
      <c r="S164" s="254"/>
      <c r="U164" s="254"/>
      <c r="Y164" s="260"/>
      <c r="Z164"/>
      <c r="AA164"/>
      <c r="AB164" s="259"/>
      <c r="AE164"/>
      <c r="BG164"/>
      <c r="BO164" s="378"/>
    </row>
    <row r="165" spans="1:67" ht="9.75" customHeight="1">
      <c r="A165" s="908"/>
      <c r="B165" s="53"/>
      <c r="C165" s="53"/>
      <c r="D165" s="53"/>
      <c r="E165" s="295"/>
      <c r="H165"/>
      <c r="I165"/>
      <c r="K165"/>
      <c r="L165"/>
      <c r="M165"/>
      <c r="N165"/>
      <c r="O165"/>
      <c r="P165"/>
      <c r="Q165"/>
      <c r="R165"/>
      <c r="S165" s="254"/>
      <c r="U165" s="254"/>
      <c r="Y165" s="260"/>
      <c r="Z165"/>
      <c r="AA165"/>
      <c r="AB165" s="259"/>
      <c r="AE165"/>
      <c r="BG165"/>
      <c r="BO165" s="378"/>
    </row>
    <row r="166" spans="1:67" s="20" customFormat="1" ht="151.5" customHeight="1">
      <c r="A166" s="1196" t="s">
        <v>747</v>
      </c>
      <c r="B166" s="1197"/>
      <c r="C166" s="1197"/>
      <c r="D166" s="1197"/>
      <c r="E166" s="32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row>
    <row r="167" spans="1:67" s="20" customFormat="1" ht="5.25" customHeight="1">
      <c r="A167" s="587"/>
      <c r="B167" s="588"/>
      <c r="C167" s="588"/>
      <c r="D167" s="588"/>
      <c r="E167" s="326"/>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row>
    <row r="168" spans="1:67" s="20" customFormat="1" ht="18" customHeight="1">
      <c r="A168" s="907" t="s">
        <v>748</v>
      </c>
      <c r="B168" s="274"/>
      <c r="C168" s="274"/>
      <c r="D168" s="881"/>
      <c r="E168" s="326"/>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row>
    <row r="169" spans="1:67" s="20" customFormat="1" ht="10.5" customHeight="1">
      <c r="A169" s="589" t="s">
        <v>749</v>
      </c>
      <c r="B169" s="274"/>
      <c r="C169" s="274"/>
      <c r="D169" s="274"/>
      <c r="E169" s="326"/>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row>
    <row r="170" spans="1:67" ht="5.25" customHeight="1" thickBot="1">
      <c r="A170" s="638"/>
      <c r="B170" s="53"/>
      <c r="C170" s="53"/>
      <c r="D170" s="53"/>
      <c r="E170" s="295"/>
      <c r="H170"/>
      <c r="I170"/>
      <c r="K170"/>
      <c r="L170"/>
      <c r="M170"/>
      <c r="N170"/>
      <c r="O170"/>
      <c r="P170"/>
      <c r="Q170"/>
      <c r="R170"/>
      <c r="S170"/>
      <c r="T170"/>
      <c r="U170"/>
      <c r="V170"/>
      <c r="W170"/>
      <c r="X170"/>
      <c r="Y170"/>
      <c r="Z170"/>
      <c r="AA170"/>
      <c r="AB170"/>
      <c r="AC170"/>
      <c r="AD170"/>
      <c r="AE170"/>
      <c r="BG170"/>
      <c r="BO170" s="378"/>
    </row>
    <row r="171" spans="1:67" s="20" customFormat="1" ht="13.5" thickBot="1">
      <c r="A171" s="579" t="s">
        <v>750</v>
      </c>
      <c r="B171" s="580"/>
      <c r="C171" s="580"/>
      <c r="D171" s="580"/>
      <c r="E171" s="58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row>
    <row r="172" spans="1:67" s="20" customFormat="1" ht="13.5" customHeight="1" thickTop="1">
      <c r="A172" s="300"/>
      <c r="B172" s="274"/>
      <c r="C172" s="274"/>
      <c r="D172" s="274"/>
      <c r="E172" s="582"/>
      <c r="F172" s="1184" t="s">
        <v>751</v>
      </c>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row>
    <row r="173" spans="1:67" s="20" customFormat="1" ht="12.5">
      <c r="A173" s="300" t="s">
        <v>752</v>
      </c>
      <c r="B173" s="274"/>
      <c r="C173" s="274"/>
      <c r="D173" s="274"/>
      <c r="E173" s="582"/>
      <c r="F173" s="1185"/>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row>
    <row r="174" spans="1:67" s="20" customFormat="1" ht="12.5">
      <c r="A174" s="300"/>
      <c r="B174" s="274"/>
      <c r="C174" s="274"/>
      <c r="D174" s="274"/>
      <c r="E174" s="582"/>
      <c r="F174" s="1185"/>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row>
    <row r="175" spans="1:67" s="20" customFormat="1" ht="12.5">
      <c r="A175" s="346" t="s">
        <v>753</v>
      </c>
      <c r="B175" s="274"/>
      <c r="C175" s="274"/>
      <c r="D175" s="274"/>
      <c r="E175" s="582"/>
      <c r="F175" s="118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row>
    <row r="176" spans="1:67" s="20" customFormat="1" ht="12.5">
      <c r="A176" s="346" t="s">
        <v>754</v>
      </c>
      <c r="B176" s="274"/>
      <c r="C176" s="274"/>
      <c r="D176" s="274"/>
      <c r="E176" s="582"/>
      <c r="F176" s="1185"/>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row>
    <row r="177" spans="1:59" s="20" customFormat="1" thickBot="1">
      <c r="A177" s="347"/>
      <c r="B177" s="583"/>
      <c r="C177" s="583"/>
      <c r="D177" s="583"/>
      <c r="E177" s="584"/>
      <c r="F177" s="1186"/>
      <c r="L177" s="263"/>
      <c r="M177" s="263"/>
      <c r="N177" s="263"/>
      <c r="O177" s="263"/>
      <c r="P177" s="263"/>
      <c r="Q177" s="263"/>
      <c r="R177" s="263"/>
      <c r="S177" s="263"/>
      <c r="T177" s="263"/>
      <c r="U177" s="263"/>
      <c r="V177" s="263"/>
      <c r="W177" s="263"/>
      <c r="X177" s="263"/>
      <c r="Y177" s="263"/>
      <c r="Z177" s="263"/>
      <c r="AA177" s="263"/>
      <c r="AB177" s="263"/>
      <c r="AC177" s="263"/>
      <c r="AD177" s="263"/>
      <c r="AE177" s="263"/>
      <c r="BG177" s="391"/>
    </row>
  </sheetData>
  <sheetProtection algorithmName="SHA-512" hashValue="oraOyFB1Dy0cCHPqwCW1v7k3OoF03mgcQtRuBVfBnPO8zYIRrzXRICwN/Cyeb9+4pwQkZgVsEVzolhWvFC84Jw==" saltValue="+CPUPIrsYSOFDSbW7/hepg==" spinCount="100000" sheet="1" objects="1" scenarios="1"/>
  <mergeCells count="38">
    <mergeCell ref="A164:B164"/>
    <mergeCell ref="F172:F177"/>
    <mergeCell ref="A22:B22"/>
    <mergeCell ref="A132:E132"/>
    <mergeCell ref="A123:B123"/>
    <mergeCell ref="A138:B138"/>
    <mergeCell ref="A140:B140"/>
    <mergeCell ref="A161:B161"/>
    <mergeCell ref="A119:B119"/>
    <mergeCell ref="A143:E143"/>
    <mergeCell ref="A166:D166"/>
    <mergeCell ref="A135:B135"/>
    <mergeCell ref="A1:E1"/>
    <mergeCell ref="A2:E2"/>
    <mergeCell ref="A3:E3"/>
    <mergeCell ref="W2:W3"/>
    <mergeCell ref="X2:X3"/>
    <mergeCell ref="K1:U1"/>
    <mergeCell ref="V1:AA1"/>
    <mergeCell ref="K2:K3"/>
    <mergeCell ref="L2:M2"/>
    <mergeCell ref="N2:N3"/>
    <mergeCell ref="O2:O3"/>
    <mergeCell ref="P2:P3"/>
    <mergeCell ref="Q2:Q3"/>
    <mergeCell ref="R2:R3"/>
    <mergeCell ref="S2:S3"/>
    <mergeCell ref="T2:T3"/>
    <mergeCell ref="AA2:AA3"/>
    <mergeCell ref="A17:E17"/>
    <mergeCell ref="A111:D111"/>
    <mergeCell ref="A101:B101"/>
    <mergeCell ref="A116:B116"/>
    <mergeCell ref="A113:B113"/>
    <mergeCell ref="U2:U3"/>
    <mergeCell ref="V2:V3"/>
    <mergeCell ref="Z2:Z3"/>
    <mergeCell ref="Y2:Y3"/>
  </mergeCells>
  <conditionalFormatting sqref="D30:D39">
    <cfRule type="expression" dxfId="70" priority="27">
      <formula>#REF!&lt;&gt;"Yes"</formula>
    </cfRule>
  </conditionalFormatting>
  <conditionalFormatting sqref="D57:D65">
    <cfRule type="expression" dxfId="69" priority="26">
      <formula>#REF!&lt;&gt;"Yes"</formula>
    </cfRule>
  </conditionalFormatting>
  <conditionalFormatting sqref="D70:D78">
    <cfRule type="expression" dxfId="68" priority="25">
      <formula>#REF!&lt;&gt;"Yes"</formula>
    </cfRule>
  </conditionalFormatting>
  <conditionalFormatting sqref="D83:D92">
    <cfRule type="expression" dxfId="67" priority="24">
      <formula>#REF!&lt;&gt;"Yes"</formula>
    </cfRule>
  </conditionalFormatting>
  <conditionalFormatting sqref="D147:D156">
    <cfRule type="expression" dxfId="66" priority="23">
      <formula>#REF!&lt;&gt;"Yes"</formula>
    </cfRule>
  </conditionalFormatting>
  <conditionalFormatting sqref="D22">
    <cfRule type="expression" dxfId="65" priority="22">
      <formula>#REF!&lt;&gt;"Yes"</formula>
    </cfRule>
  </conditionalFormatting>
  <conditionalFormatting sqref="D25">
    <cfRule type="expression" dxfId="64" priority="21">
      <formula>#REF!&lt;&gt;"Yes"</formula>
    </cfRule>
  </conditionalFormatting>
  <conditionalFormatting sqref="D41">
    <cfRule type="expression" dxfId="63" priority="20">
      <formula>#REF!&lt;&gt;"Yes"</formula>
    </cfRule>
  </conditionalFormatting>
  <conditionalFormatting sqref="D43">
    <cfRule type="expression" dxfId="62" priority="19">
      <formula>#REF!&lt;&gt;"Yes"</formula>
    </cfRule>
  </conditionalFormatting>
  <conditionalFormatting sqref="D45">
    <cfRule type="expression" dxfId="61" priority="18">
      <formula>#REF!&lt;&gt;"Yes"</formula>
    </cfRule>
  </conditionalFormatting>
  <conditionalFormatting sqref="D48">
    <cfRule type="expression" dxfId="60" priority="17">
      <formula>#REF!&lt;&gt;"Yes"</formula>
    </cfRule>
  </conditionalFormatting>
  <conditionalFormatting sqref="D50">
    <cfRule type="expression" dxfId="59" priority="16">
      <formula>#REF!&lt;&gt;"Yes"</formula>
    </cfRule>
  </conditionalFormatting>
  <conditionalFormatting sqref="D56">
    <cfRule type="expression" dxfId="58" priority="15">
      <formula>#REF!&lt;&gt;"Yes"</formula>
    </cfRule>
  </conditionalFormatting>
  <conditionalFormatting sqref="D69">
    <cfRule type="expression" dxfId="57" priority="14">
      <formula>#REF!&lt;&gt;"Yes"</formula>
    </cfRule>
  </conditionalFormatting>
  <conditionalFormatting sqref="D95">
    <cfRule type="expression" dxfId="56" priority="13">
      <formula>#REF!&lt;&gt;"Yes"</formula>
    </cfRule>
  </conditionalFormatting>
  <conditionalFormatting sqref="D98">
    <cfRule type="expression" dxfId="55" priority="12">
      <formula>#REF!&lt;&gt;"Yes"</formula>
    </cfRule>
  </conditionalFormatting>
  <conditionalFormatting sqref="D101">
    <cfRule type="expression" dxfId="54" priority="11">
      <formula>#REF!&lt;&gt;"Yes"</formula>
    </cfRule>
  </conditionalFormatting>
  <conditionalFormatting sqref="D122">
    <cfRule type="expression" dxfId="53" priority="6">
      <formula>#REF!&lt;&gt;"Yes"</formula>
    </cfRule>
  </conditionalFormatting>
  <conditionalFormatting sqref="D104">
    <cfRule type="expression" dxfId="52" priority="10">
      <formula>#REF!&lt;&gt;"Yes"</formula>
    </cfRule>
  </conditionalFormatting>
  <conditionalFormatting sqref="D107">
    <cfRule type="expression" dxfId="51" priority="9">
      <formula>#REF!&lt;&gt;"Yes"</formula>
    </cfRule>
  </conditionalFormatting>
  <conditionalFormatting sqref="D161">
    <cfRule type="expression" dxfId="50" priority="3">
      <formula>#REF!&lt;&gt;"Yes"</formula>
    </cfRule>
  </conditionalFormatting>
  <conditionalFormatting sqref="D113">
    <cfRule type="expression" dxfId="49" priority="8">
      <formula>#REF!&lt;&gt;"Yes"</formula>
    </cfRule>
  </conditionalFormatting>
  <conditionalFormatting sqref="D116">
    <cfRule type="expression" dxfId="48" priority="7">
      <formula>#REF!&lt;&gt;"Yes"</formula>
    </cfRule>
  </conditionalFormatting>
  <conditionalFormatting sqref="D125 D129 D127">
    <cfRule type="expression" dxfId="47" priority="5">
      <formula>#REF!&lt;&gt;"Yes"</formula>
    </cfRule>
  </conditionalFormatting>
  <conditionalFormatting sqref="D138">
    <cfRule type="expression" dxfId="46" priority="4">
      <formula>#REF!&lt;&gt;"Yes"</formula>
    </cfRule>
  </conditionalFormatting>
  <conditionalFormatting sqref="D52">
    <cfRule type="expression" dxfId="45" priority="2">
      <formula>#REF!&lt;&gt;"Yes"</formula>
    </cfRule>
  </conditionalFormatting>
  <conditionalFormatting sqref="D158">
    <cfRule type="expression" dxfId="44" priority="1">
      <formula>#REF!&lt;&gt;"Yes"</formula>
    </cfRule>
  </conditionalFormatting>
  <dataValidations count="22">
    <dataValidation type="list" operator="greaterThanOrEqual" showInputMessage="1" showErrorMessage="1" promptTitle="Required field" prompt="Please select &quot;Yes&quot; if using a Solar Resource." sqref="D10">
      <formula1>$AD$10:$AE$10</formula1>
    </dataValidation>
    <dataValidation type="decimal" operator="greaterThanOrEqual" showErrorMessage="1" prompt="  " sqref="D28">
      <formula1>0.1</formula1>
    </dataValidation>
    <dataValidation type="textLength" operator="lessThan" allowBlank="1" showInputMessage="1" showErrorMessage="1" promptTitle="Required field" prompt="Field is limited to a maximum of 100 characters." sqref="D113 D25 D48 D101">
      <formula1>100</formula1>
    </dataValidation>
    <dataValidation type="textLength" operator="lessThan" allowBlank="1" showInputMessage="1" showErrorMessage="1" promptTitle="Complete if applicable" prompt="Field is limited to a maximum of 400 characters." sqref="D164 H164 D138">
      <formula1>400</formula1>
    </dataValidation>
    <dataValidation type="whole" operator="greaterThan" allowBlank="1" showInputMessage="1" showErrorMessage="1" promptTitle="Complete if applicable" prompt="   " sqref="D14">
      <formula1>0</formula1>
    </dataValidation>
    <dataValidation type="decimal" showInputMessage="1" showErrorMessage="1" promptTitle="Required field" prompt="  " sqref="D41 D50 D104 D107 D125:D129">
      <formula1>0</formula1>
      <formula2>1</formula2>
    </dataValidation>
    <dataValidation type="list" operator="greaterThanOrEqual" showInputMessage="1" showErrorMessage="1" promptTitle="Required field" prompt="Select response from drop-down list." sqref="D116">
      <formula1>$AD$116:$AE$116</formula1>
    </dataValidation>
    <dataValidation type="decimal" operator="greaterThanOrEqual" showInputMessage="1" showErrorMessage="1" promptTitle="Required field" prompt="  " sqref="D122 D95 D98">
      <formula1>0</formula1>
    </dataValidation>
    <dataValidation type="list" operator="greaterThanOrEqual" showInputMessage="1" showErrorMessage="1" promptTitle="Complete if Applicable" prompt="Select response from drop-down list." sqref="D119">
      <formula1>$AD$119:$AE$119</formula1>
    </dataValidation>
    <dataValidation type="list" operator="greaterThanOrEqual" showInputMessage="1" showErrorMessage="1" promptTitle="Complete if Applicable" prompt="Select response from drop-down list." sqref="H161:I161">
      <formula1>$AL$268:$AM$268</formula1>
    </dataValidation>
    <dataValidation type="list" operator="greaterThanOrEqual" showInputMessage="1" showErrorMessage="1" promptTitle="Required field" prompt="Select response from drop-down list." sqref="D161">
      <formula1>$AD$10:$AE$10</formula1>
    </dataValidation>
    <dataValidation type="list" operator="greaterThanOrEqual" showInputMessage="1" showErrorMessage="1" promptTitle="Complete if Applicable" prompt="Select response from drop-down list." sqref="F161">
      <formula1>$AL$267:$AM$267</formula1>
    </dataValidation>
    <dataValidation type="list" operator="greaterThanOrEqual" showInputMessage="1" showErrorMessage="1" promptTitle="Required field" prompt="Select response from drop-down list." sqref="D45">
      <formula1>$AD$45:$AG$45</formula1>
    </dataValidation>
    <dataValidation type="list" operator="greaterThanOrEqual" showInputMessage="1" showErrorMessage="1" promptTitle="Complete if Applicable" prompt="Select response from drop-down list." sqref="D168">
      <formula1>$AE$168:$AF$168</formula1>
    </dataValidation>
    <dataValidation type="textLength" operator="lessThan" allowBlank="1" showInputMessage="1" showErrorMessage="1" promptTitle="Required field" prompt="Field is limited to a maximum of 400 characters." sqref="D22 D138">
      <formula1>400</formula1>
    </dataValidation>
    <dataValidation type="whole" operator="greaterThan" showInputMessage="1" showErrorMessage="1" promptTitle="Required field" prompt="   " sqref="D147:D156">
      <formula1>0</formula1>
    </dataValidation>
    <dataValidation allowBlank="1" showInputMessage="1" showErrorMessage="1" promptTitle="Complete if applicable" prompt="Required for distributed solar proposals" sqref="D135"/>
    <dataValidation type="decimal" operator="greaterThanOrEqual" showInputMessage="1" showErrorMessage="1" prompt="Provide answer value between 0 - 360 degrees." sqref="D43">
      <formula1>0</formula1>
    </dataValidation>
    <dataValidation type="list" operator="greaterThan" allowBlank="1" showInputMessage="1" showErrorMessage="1" promptTitle="Complete if applicable" prompt="   " sqref="D12">
      <formula1>$AD$12:$AE$12</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D140">
      <formula1>$AD$140:$AE$140</formula1>
    </dataValidation>
    <dataValidation type="decimal" operator="greaterThan" showInputMessage="1" showErrorMessage="1" promptTitle="Required field" prompt="   " sqref="D30:D39 D56:D65 D69:D78 D83:D92 D158">
      <formula1>0</formula1>
    </dataValidation>
    <dataValidation type="decimal" showInputMessage="1" showErrorMessage="1" promptTitle="Required field" prompt="  " sqref="D52">
      <formula1>0</formula1>
      <formula2>2</formula2>
    </dataValidation>
  </dataValidations>
  <pageMargins left="0.7" right="0.7" top="0.75" bottom="0.75" header="0.3" footer="0.3"/>
  <pageSetup scale="10"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BH274"/>
  <sheetViews>
    <sheetView zoomScaleNormal="100" workbookViewId="0">
      <pane ySplit="2" topLeftCell="A145" activePane="bottomLeft" state="frozen"/>
      <selection pane="bottomLeft" sqref="A1:E1"/>
    </sheetView>
  </sheetViews>
  <sheetFormatPr defaultRowHeight="12.5"/>
  <cols>
    <col min="1" max="1" width="52.26953125" style="256" customWidth="1"/>
    <col min="2" max="2" width="11.81640625" style="256" customWidth="1"/>
    <col min="3" max="3" width="4.26953125" style="256" customWidth="1"/>
    <col min="4" max="4" width="45" style="256" customWidth="1"/>
    <col min="5" max="5" width="4.26953125" customWidth="1"/>
    <col min="6" max="7" width="2" hidden="1" customWidth="1"/>
    <col min="8" max="9" width="5.54296875" hidden="1" customWidth="1"/>
    <col min="10" max="11" width="4.1796875" style="256" hidden="1" customWidth="1"/>
    <col min="12" max="12" width="9.1796875" hidden="1" customWidth="1"/>
    <col min="13" max="13" width="3.453125" hidden="1" customWidth="1"/>
    <col min="14" max="14" width="17.26953125" hidden="1" customWidth="1"/>
    <col min="15" max="15" width="22.81640625" hidden="1" customWidth="1"/>
    <col min="16" max="16" width="16.26953125" hidden="1" customWidth="1"/>
    <col min="17" max="17" width="7.81640625" style="256" hidden="1" customWidth="1"/>
    <col min="18" max="18" width="28.1796875" hidden="1" customWidth="1"/>
    <col min="19" max="19" width="10" hidden="1" customWidth="1"/>
    <col min="20" max="20" width="9.1796875" hidden="1" customWidth="1"/>
    <col min="21" max="21" width="10.7265625" hidden="1" customWidth="1"/>
    <col min="22" max="24" width="9.1796875" hidden="1" customWidth="1"/>
    <col min="25" max="25" width="28.54296875" hidden="1" customWidth="1"/>
    <col min="26" max="28" width="9.1796875" hidden="1" customWidth="1"/>
    <col min="29" max="29" width="4" hidden="1" customWidth="1"/>
    <col min="30" max="30" width="9.1796875" hidden="1" customWidth="1"/>
    <col min="31" max="31" width="12.81640625" hidden="1" customWidth="1"/>
    <col min="32" max="32" width="13" hidden="1" customWidth="1"/>
    <col min="33" max="33" width="14.26953125" hidden="1" customWidth="1"/>
    <col min="34" max="34" width="6" hidden="1" customWidth="1"/>
    <col min="35" max="35" width="28.1796875" hidden="1" customWidth="1"/>
    <col min="36" max="37" width="5.54296875" hidden="1" customWidth="1"/>
    <col min="38" max="59" width="9.1796875" hidden="1" customWidth="1"/>
    <col min="60" max="60" width="9.1796875" style="378" hidden="1" customWidth="1"/>
  </cols>
  <sheetData>
    <row r="1" spans="1:60" ht="20">
      <c r="A1" s="988" t="s">
        <v>755</v>
      </c>
      <c r="B1" s="989"/>
      <c r="C1" s="989"/>
      <c r="D1" s="989"/>
      <c r="E1" s="990"/>
      <c r="L1" s="985" t="s">
        <v>18</v>
      </c>
      <c r="M1" s="985"/>
      <c r="N1" s="985"/>
      <c r="O1" s="985"/>
      <c r="P1" s="985"/>
      <c r="Q1" s="985"/>
      <c r="R1" s="985"/>
      <c r="S1" s="985"/>
      <c r="T1" s="985"/>
      <c r="U1" s="985"/>
      <c r="V1" s="985"/>
      <c r="W1" s="974" t="s">
        <v>19</v>
      </c>
      <c r="X1" s="974"/>
      <c r="Y1" s="974"/>
      <c r="Z1" s="974"/>
      <c r="AA1" s="974"/>
      <c r="AB1" s="974"/>
    </row>
    <row r="2" spans="1:60" ht="15.75" customHeight="1" thickBot="1">
      <c r="A2" s="1180" t="s">
        <v>756</v>
      </c>
      <c r="B2" s="1031"/>
      <c r="C2" s="1031"/>
      <c r="D2" s="1031"/>
      <c r="E2" s="1181"/>
      <c r="H2" t="s">
        <v>40</v>
      </c>
      <c r="I2" t="s">
        <v>41</v>
      </c>
      <c r="L2" s="1008" t="s">
        <v>21</v>
      </c>
      <c r="M2" s="1012" t="s">
        <v>22</v>
      </c>
      <c r="N2" s="1012"/>
      <c r="O2" s="1010" t="s">
        <v>23</v>
      </c>
      <c r="P2" s="1010" t="s">
        <v>24</v>
      </c>
      <c r="Q2" s="1010" t="s">
        <v>25</v>
      </c>
      <c r="R2" s="1010" t="s">
        <v>26</v>
      </c>
      <c r="S2" s="1010" t="s">
        <v>27</v>
      </c>
      <c r="T2" s="1010" t="s">
        <v>28</v>
      </c>
      <c r="U2" s="1010" t="s">
        <v>29</v>
      </c>
      <c r="V2" s="1010" t="s">
        <v>30</v>
      </c>
      <c r="W2" s="1006" t="s">
        <v>31</v>
      </c>
      <c r="X2" s="1006" t="s">
        <v>32</v>
      </c>
      <c r="Y2" s="1006" t="s">
        <v>33</v>
      </c>
      <c r="Z2" s="1006" t="s">
        <v>34</v>
      </c>
      <c r="AA2" s="1006" t="s">
        <v>35</v>
      </c>
      <c r="AB2" s="1006" t="s">
        <v>36</v>
      </c>
      <c r="AD2" s="25"/>
    </row>
    <row r="3" spans="1:60" ht="15" thickBot="1">
      <c r="A3" s="1169" t="s">
        <v>757</v>
      </c>
      <c r="B3" s="1170"/>
      <c r="C3" s="1170"/>
      <c r="D3" s="1170"/>
      <c r="E3" s="1170"/>
      <c r="F3" s="817"/>
      <c r="G3" s="381"/>
      <c r="L3" s="1009"/>
      <c r="M3" s="495" t="s">
        <v>43</v>
      </c>
      <c r="N3" s="269" t="s">
        <v>44</v>
      </c>
      <c r="O3" s="1011"/>
      <c r="P3" s="1011"/>
      <c r="Q3" s="1011"/>
      <c r="R3" s="1011"/>
      <c r="S3" s="1011"/>
      <c r="T3" s="1011"/>
      <c r="U3" s="1011"/>
      <c r="V3" s="1011"/>
      <c r="W3" s="1007"/>
      <c r="X3" s="1007"/>
      <c r="Y3" s="1007"/>
      <c r="Z3" s="1007"/>
      <c r="AA3" s="1007"/>
      <c r="AB3" s="1007"/>
      <c r="AC3" s="381"/>
      <c r="AE3" s="401" t="s">
        <v>45</v>
      </c>
      <c r="AF3" s="401" t="s">
        <v>46</v>
      </c>
      <c r="AG3" s="401" t="s">
        <v>47</v>
      </c>
      <c r="AH3" s="381" t="s">
        <v>48</v>
      </c>
      <c r="AI3" s="381" t="s">
        <v>49</v>
      </c>
      <c r="AJ3" s="381" t="s">
        <v>50</v>
      </c>
      <c r="AK3" s="381" t="s">
        <v>51</v>
      </c>
      <c r="AL3" s="381" t="s">
        <v>52</v>
      </c>
      <c r="AM3" s="381" t="s">
        <v>53</v>
      </c>
      <c r="AN3" s="381" t="s">
        <v>54</v>
      </c>
      <c r="AO3" s="381" t="s">
        <v>55</v>
      </c>
      <c r="AP3" s="381" t="s">
        <v>56</v>
      </c>
      <c r="AQ3" s="381" t="s">
        <v>57</v>
      </c>
      <c r="AR3" s="381" t="s">
        <v>58</v>
      </c>
      <c r="AS3" s="381" t="s">
        <v>59</v>
      </c>
      <c r="AT3" s="381" t="s">
        <v>60</v>
      </c>
      <c r="AU3" s="381" t="s">
        <v>61</v>
      </c>
      <c r="AV3" s="381" t="s">
        <v>62</v>
      </c>
      <c r="AW3" s="381" t="s">
        <v>63</v>
      </c>
      <c r="AX3" s="381" t="s">
        <v>64</v>
      </c>
      <c r="AY3" s="381" t="s">
        <v>65</v>
      </c>
      <c r="AZ3" s="381" t="s">
        <v>66</v>
      </c>
      <c r="BA3" s="381" t="s">
        <v>67</v>
      </c>
      <c r="BB3" s="381" t="s">
        <v>68</v>
      </c>
      <c r="BC3" s="381" t="s">
        <v>69</v>
      </c>
      <c r="BD3" s="381" t="s">
        <v>70</v>
      </c>
      <c r="BE3" s="381" t="s">
        <v>71</v>
      </c>
      <c r="BF3" s="381" t="s">
        <v>72</v>
      </c>
      <c r="BG3" s="381" t="s">
        <v>73</v>
      </c>
      <c r="BH3" s="387" t="s">
        <v>74</v>
      </c>
    </row>
    <row r="4" spans="1:60" ht="5.25" customHeight="1">
      <c r="A4" s="503"/>
      <c r="B4" s="53"/>
      <c r="C4" s="53"/>
      <c r="D4" s="53"/>
      <c r="E4" s="102"/>
      <c r="J4" s="256" t="s">
        <v>78</v>
      </c>
    </row>
    <row r="5" spans="1:60" ht="13">
      <c r="A5" s="503"/>
      <c r="B5" s="53"/>
      <c r="C5" s="53"/>
      <c r="D5" s="371" t="s">
        <v>645</v>
      </c>
      <c r="E5" s="102"/>
      <c r="K5" s="256" t="s">
        <v>42</v>
      </c>
    </row>
    <row r="6" spans="1:60" ht="5.25" customHeight="1" thickBot="1">
      <c r="A6" s="503"/>
      <c r="B6" s="53"/>
      <c r="C6" s="53"/>
      <c r="D6" s="53"/>
      <c r="E6" s="102"/>
      <c r="J6" s="256" t="s">
        <v>78</v>
      </c>
    </row>
    <row r="7" spans="1:60" ht="21" customHeight="1" thickTop="1" thickBot="1">
      <c r="A7" s="416" t="s">
        <v>758</v>
      </c>
      <c r="B7" s="299"/>
      <c r="C7" s="53"/>
      <c r="D7" s="562"/>
      <c r="E7" s="102"/>
      <c r="H7" s="442" t="s">
        <v>759</v>
      </c>
      <c r="K7" s="256" t="s">
        <v>42</v>
      </c>
      <c r="L7" s="254" t="str">
        <f ca="1">SUBSTITUTE(CELL("address",D7),"$","")</f>
        <v>D7</v>
      </c>
      <c r="M7" s="334" t="s">
        <v>760</v>
      </c>
      <c r="N7" s="254" t="str">
        <f ca="1">MID(CELL("filename",M7),FIND("]",CELL("filename",M7))+1,256)</f>
        <v>3b. BESS</v>
      </c>
      <c r="O7" t="s">
        <v>761</v>
      </c>
      <c r="P7" t="s">
        <v>762</v>
      </c>
      <c r="Q7" s="256">
        <v>1</v>
      </c>
      <c r="R7" s="260" t="str">
        <f ca="1">M7&amp;"_"&amp;L7&amp;"_"&amp;P7&amp;"_"&amp;Q7</f>
        <v>3c_D7_Resource_used_1</v>
      </c>
      <c r="S7" t="s">
        <v>652</v>
      </c>
      <c r="U7" s="255" t="str">
        <f>CONCATENATE(AE7)</f>
        <v>Yes</v>
      </c>
      <c r="V7" t="s">
        <v>85</v>
      </c>
      <c r="W7" t="s">
        <v>85</v>
      </c>
      <c r="AE7" t="s">
        <v>84</v>
      </c>
      <c r="AF7" s="20" t="s">
        <v>85</v>
      </c>
    </row>
    <row r="8" spans="1:60" ht="21" hidden="1" customHeight="1" thickTop="1" thickBot="1">
      <c r="A8" s="416" t="s">
        <v>758</v>
      </c>
      <c r="B8" s="299"/>
      <c r="C8" s="53"/>
      <c r="D8" s="562" t="s">
        <v>84</v>
      </c>
      <c r="E8" s="102"/>
      <c r="H8" s="442" t="s">
        <v>759</v>
      </c>
      <c r="K8" s="256" t="s">
        <v>42</v>
      </c>
      <c r="L8" s="254" t="str">
        <f ca="1">SUBSTITUTE(CELL("address",D8),"$","")</f>
        <v>D8</v>
      </c>
      <c r="M8" s="334" t="s">
        <v>760</v>
      </c>
      <c r="N8" s="254" t="str">
        <f ca="1">MID(CELL("filename",M8),FIND("]",CELL("filename",M8))+1,256)</f>
        <v>3b. BESS</v>
      </c>
      <c r="O8" t="s">
        <v>761</v>
      </c>
      <c r="P8" t="s">
        <v>762</v>
      </c>
      <c r="Q8" s="256">
        <v>1</v>
      </c>
      <c r="R8" s="260" t="str">
        <f ca="1">M8&amp;"_"&amp;L8&amp;"_"&amp;P8&amp;"_"&amp;Q8</f>
        <v>3c_D8_Resource_used_1</v>
      </c>
      <c r="S8" t="s">
        <v>652</v>
      </c>
      <c r="U8" s="255" t="str">
        <f>CONCATENATE(AE8)</f>
        <v>Yes</v>
      </c>
      <c r="V8" t="s">
        <v>85</v>
      </c>
      <c r="W8" t="s">
        <v>85</v>
      </c>
      <c r="AE8" t="s">
        <v>84</v>
      </c>
      <c r="AF8" s="20" t="s">
        <v>85</v>
      </c>
    </row>
    <row r="9" spans="1:60" ht="5.25" customHeight="1" thickTop="1" thickBot="1">
      <c r="A9" s="910"/>
      <c r="B9" s="53"/>
      <c r="C9" s="53"/>
      <c r="D9" s="53"/>
      <c r="E9" s="102"/>
      <c r="L9" s="254"/>
      <c r="M9" s="256"/>
      <c r="N9" s="254"/>
      <c r="R9" s="260"/>
      <c r="U9" s="255"/>
    </row>
    <row r="10" spans="1:60" ht="21" customHeight="1" thickTop="1" thickBot="1">
      <c r="A10" s="417" t="s">
        <v>763</v>
      </c>
      <c r="B10" s="53"/>
      <c r="C10" s="53"/>
      <c r="D10" s="558"/>
      <c r="E10" s="102"/>
      <c r="H10" s="442" t="s">
        <v>648</v>
      </c>
      <c r="K10" s="256" t="s">
        <v>42</v>
      </c>
      <c r="L10" s="254" t="str">
        <f ca="1">SUBSTITUTE(CELL("address",D10),"$","")</f>
        <v>D10</v>
      </c>
      <c r="M10" s="256" t="str">
        <f t="shared" ref="M10:M22" si="0">$M$8</f>
        <v>3c</v>
      </c>
      <c r="N10" s="254" t="str">
        <f ca="1">MID(CELL("filename",M8),FIND("]",CELL("filename",M8))+1,256)</f>
        <v>3b. BESS</v>
      </c>
      <c r="O10" t="s">
        <v>761</v>
      </c>
      <c r="P10" t="s">
        <v>764</v>
      </c>
      <c r="Q10" s="256">
        <v>1</v>
      </c>
      <c r="R10" s="260" t="str">
        <f ca="1">M8&amp;"_"&amp;L10&amp;"_"&amp;P10&amp;"_"&amp;Q10</f>
        <v>3c_D10_Resource_type_1</v>
      </c>
      <c r="S10" t="s">
        <v>652</v>
      </c>
      <c r="U10" s="255" t="str">
        <f>CONCATENATE(AE10,",",AF10,",",AG10,",",AH10)</f>
        <v>Battery Li-ion,Battery Flow,Other,</v>
      </c>
      <c r="V10" t="s">
        <v>85</v>
      </c>
      <c r="W10" t="s">
        <v>85</v>
      </c>
      <c r="Y10" s="258" t="str">
        <f ca="1">"Requirement: "&amp;$L$8&amp;" answer of ""Yes"""</f>
        <v>Requirement: D8 answer of "Yes"</v>
      </c>
      <c r="AE10" t="s">
        <v>765</v>
      </c>
      <c r="AF10" t="s">
        <v>766</v>
      </c>
      <c r="AG10" s="20" t="s">
        <v>440</v>
      </c>
    </row>
    <row r="11" spans="1:60" ht="5.25" customHeight="1" thickTop="1">
      <c r="A11" s="910"/>
      <c r="B11" s="53"/>
      <c r="C11" s="53"/>
      <c r="D11" s="880"/>
      <c r="E11" s="102"/>
      <c r="L11" s="254"/>
      <c r="M11" s="256"/>
      <c r="N11" s="254"/>
      <c r="R11" s="260"/>
      <c r="U11" s="255"/>
      <c r="Y11" s="258"/>
      <c r="AE11" t="s">
        <v>765</v>
      </c>
      <c r="AF11" t="s">
        <v>766</v>
      </c>
      <c r="AG11" t="s">
        <v>767</v>
      </c>
      <c r="AH11" t="s">
        <v>440</v>
      </c>
    </row>
    <row r="12" spans="1:60" ht="51.75" customHeight="1">
      <c r="A12" s="418" t="s">
        <v>242</v>
      </c>
      <c r="B12" s="53"/>
      <c r="C12" s="53"/>
      <c r="D12" s="562"/>
      <c r="E12" s="102"/>
      <c r="K12" s="256" t="s">
        <v>42</v>
      </c>
      <c r="L12" s="254" t="str">
        <f ca="1">SUBSTITUTE(CELL("address",D12),"$","")</f>
        <v>D12</v>
      </c>
      <c r="M12" s="256" t="str">
        <f t="shared" si="0"/>
        <v>3c</v>
      </c>
      <c r="N12" s="254" t="str">
        <f t="shared" ref="N12:N22" ca="1" si="1">MID(CELL("filename",M12),FIND("]",CELL("filename",M12))+1,256)</f>
        <v>3b. BESS</v>
      </c>
      <c r="O12" t="s">
        <v>761</v>
      </c>
      <c r="P12" t="s">
        <v>768</v>
      </c>
      <c r="Q12" s="256">
        <v>1</v>
      </c>
      <c r="R12" s="260" t="str">
        <f t="shared" ref="R12:R22" ca="1" si="2">M12&amp;"_"&amp;L12&amp;"_"&amp;P12&amp;"_"&amp;Q12</f>
        <v>3c_D12_Resource_other_1</v>
      </c>
      <c r="S12" t="s">
        <v>434</v>
      </c>
      <c r="T12">
        <v>2000</v>
      </c>
      <c r="V12" t="s">
        <v>85</v>
      </c>
      <c r="W12" t="s">
        <v>85</v>
      </c>
      <c r="Y12" s="258" t="str">
        <f ca="1">"Requirement: "&amp;L10&amp;" answer of ""Other"""</f>
        <v>Requirement: D10 answer of "Other"</v>
      </c>
    </row>
    <row r="13" spans="1:60" ht="5.25" customHeight="1">
      <c r="A13" s="502"/>
      <c r="B13" s="53"/>
      <c r="C13" s="53"/>
      <c r="D13" s="880"/>
      <c r="E13" s="102"/>
      <c r="L13" s="254"/>
      <c r="M13" s="256"/>
      <c r="N13" s="254"/>
      <c r="R13" s="260"/>
      <c r="Y13" s="258"/>
    </row>
    <row r="14" spans="1:60" ht="27" customHeight="1">
      <c r="A14" s="417" t="s">
        <v>769</v>
      </c>
      <c r="B14" s="53"/>
      <c r="C14" s="53"/>
      <c r="D14" s="558"/>
      <c r="E14" s="102"/>
      <c r="K14" s="256" t="s">
        <v>42</v>
      </c>
      <c r="L14" s="254" t="str">
        <f ca="1">SUBSTITUTE(CELL("address",D14),"$","")</f>
        <v>D14</v>
      </c>
      <c r="M14" s="256" t="str">
        <f t="shared" si="0"/>
        <v>3c</v>
      </c>
      <c r="N14" s="254" t="str">
        <f t="shared" ref="N14" ca="1" si="3">MID(CELL("filename",M14),FIND("]",CELL("filename",M14))+1,256)</f>
        <v>3b. BESS</v>
      </c>
      <c r="O14" t="s">
        <v>761</v>
      </c>
      <c r="P14" t="s">
        <v>770</v>
      </c>
      <c r="Q14" s="256">
        <v>1</v>
      </c>
      <c r="R14" s="260" t="str">
        <f t="shared" ref="R14" ca="1" si="4">M14&amp;"_"&amp;L14&amp;"_"&amp;P14&amp;"_"&amp;Q14</f>
        <v>3c_D14_Resource_is_hybrid_1</v>
      </c>
      <c r="S14" t="s">
        <v>652</v>
      </c>
      <c r="U14" s="255" t="str">
        <f>CONCATENATE(AE14,",",AF14)</f>
        <v>BESS Only,Hybrid: Solar+BESS</v>
      </c>
      <c r="V14" t="s">
        <v>85</v>
      </c>
      <c r="W14" t="s">
        <v>85</v>
      </c>
      <c r="Y14" s="258"/>
      <c r="AE14" s="20" t="s">
        <v>771</v>
      </c>
      <c r="AF14" s="20" t="s">
        <v>772</v>
      </c>
    </row>
    <row r="15" spans="1:60" ht="5.25" customHeight="1">
      <c r="A15" s="503"/>
      <c r="B15" s="53"/>
      <c r="C15" s="53"/>
      <c r="D15" s="880"/>
      <c r="E15" s="102"/>
      <c r="L15" s="254"/>
      <c r="M15" s="256"/>
      <c r="N15" s="254"/>
      <c r="R15" s="260"/>
      <c r="Y15" s="258"/>
    </row>
    <row r="16" spans="1:60" ht="18" customHeight="1">
      <c r="A16" s="417" t="s">
        <v>653</v>
      </c>
      <c r="B16" s="53"/>
      <c r="C16" s="53"/>
      <c r="D16" s="558"/>
      <c r="E16" s="102"/>
      <c r="K16" s="256" t="s">
        <v>42</v>
      </c>
      <c r="L16" s="254" t="str">
        <f ca="1">SUBSTITUTE(CELL("address",D16),"$","")</f>
        <v>D16</v>
      </c>
      <c r="M16" s="256" t="str">
        <f t="shared" si="0"/>
        <v>3c</v>
      </c>
      <c r="N16" s="254" t="str">
        <f t="shared" ca="1" si="1"/>
        <v>3b. BESS</v>
      </c>
      <c r="O16" t="s">
        <v>761</v>
      </c>
      <c r="P16" t="s">
        <v>773</v>
      </c>
      <c r="Q16" s="256">
        <v>1</v>
      </c>
      <c r="R16" s="260" t="str">
        <f t="shared" ca="1" si="2"/>
        <v>3c_D16_Resource_status_1</v>
      </c>
      <c r="S16" t="s">
        <v>652</v>
      </c>
      <c r="U16" s="255" t="str">
        <f>CONCATENATE(AE16,",",AF16)</f>
        <v>Development,Operational</v>
      </c>
      <c r="V16" t="s">
        <v>85</v>
      </c>
      <c r="W16" t="s">
        <v>85</v>
      </c>
      <c r="Y16" s="258" t="str">
        <f ca="1">"Requirement: "&amp;$L$8&amp;" answer of ""Yes"""</f>
        <v>Requirement: D8 answer of "Yes"</v>
      </c>
      <c r="AE16" t="s">
        <v>165</v>
      </c>
      <c r="AF16" t="s">
        <v>163</v>
      </c>
    </row>
    <row r="17" spans="1:32" ht="5.25" customHeight="1">
      <c r="A17" s="910"/>
      <c r="B17" s="53"/>
      <c r="C17" s="53"/>
      <c r="D17" s="880"/>
      <c r="E17" s="102"/>
      <c r="L17" s="254"/>
      <c r="M17" s="256"/>
      <c r="N17" s="254"/>
      <c r="R17" s="260"/>
      <c r="U17" s="255"/>
      <c r="Y17" s="258"/>
      <c r="AE17" t="s">
        <v>165</v>
      </c>
      <c r="AF17" t="s">
        <v>163</v>
      </c>
    </row>
    <row r="18" spans="1:32" ht="14.25" customHeight="1">
      <c r="A18" s="419" t="s">
        <v>774</v>
      </c>
      <c r="B18" s="53" t="s">
        <v>656</v>
      </c>
      <c r="C18" s="53"/>
      <c r="D18" s="562"/>
      <c r="E18" s="102"/>
      <c r="K18" s="256" t="s">
        <v>42</v>
      </c>
      <c r="L18" s="254" t="str">
        <f ca="1">SUBSTITUTE(CELL("address",D18),"$","")</f>
        <v>D18</v>
      </c>
      <c r="M18" s="256" t="str">
        <f t="shared" si="0"/>
        <v>3c</v>
      </c>
      <c r="N18" s="254" t="str">
        <f t="shared" ca="1" si="1"/>
        <v>3b. BESS</v>
      </c>
      <c r="O18" t="s">
        <v>761</v>
      </c>
      <c r="P18" t="s">
        <v>775</v>
      </c>
      <c r="Q18" s="256">
        <v>1</v>
      </c>
      <c r="R18" s="260" t="str">
        <f t="shared" ca="1" si="2"/>
        <v>3c_D18_remaining_life_1</v>
      </c>
      <c r="S18" s="254" t="s">
        <v>359</v>
      </c>
      <c r="T18" s="256"/>
      <c r="U18" s="256" t="s">
        <v>658</v>
      </c>
      <c r="V18" t="s">
        <v>85</v>
      </c>
      <c r="W18" t="s">
        <v>85</v>
      </c>
      <c r="Y18" s="258" t="str">
        <f ca="1">"Requirement: "&amp;L16&amp;" answer of ""Operational"""</f>
        <v>Requirement: D16 answer of "Operational"</v>
      </c>
    </row>
    <row r="19" spans="1:32" ht="4.5" customHeight="1">
      <c r="A19" s="910"/>
      <c r="B19" s="53"/>
      <c r="C19" s="53"/>
      <c r="D19" s="880"/>
      <c r="E19" s="102"/>
      <c r="L19" s="254"/>
      <c r="M19" s="256"/>
      <c r="N19" s="254"/>
      <c r="R19" s="260"/>
      <c r="S19" s="254"/>
      <c r="T19" s="256"/>
      <c r="U19" s="256"/>
      <c r="Y19" s="258"/>
    </row>
    <row r="20" spans="1:32" ht="16.5" customHeight="1">
      <c r="A20" s="417" t="s">
        <v>776</v>
      </c>
      <c r="B20" s="53"/>
      <c r="C20" s="53"/>
      <c r="D20" s="558"/>
      <c r="E20" s="102"/>
      <c r="K20" s="256" t="s">
        <v>42</v>
      </c>
      <c r="L20" s="254" t="str">
        <f ca="1">SUBSTITUTE(CELL("address",D20),"$","")</f>
        <v>D20</v>
      </c>
      <c r="M20" s="256" t="str">
        <f t="shared" si="0"/>
        <v>3c</v>
      </c>
      <c r="N20" s="254" t="str">
        <f t="shared" ca="1" si="1"/>
        <v>3b. BESS</v>
      </c>
      <c r="O20" t="s">
        <v>761</v>
      </c>
      <c r="P20" t="s">
        <v>777</v>
      </c>
      <c r="Q20" s="256">
        <v>1</v>
      </c>
      <c r="R20" s="260" t="str">
        <f t="shared" ca="1" si="2"/>
        <v>3c_D20_storage_charge_source_1</v>
      </c>
      <c r="S20" t="s">
        <v>652</v>
      </c>
      <c r="U20" s="255" t="str">
        <f>CONCATENATE(AE20,",",AF20)</f>
        <v>Hybrid:Solar+BESS,Offsite</v>
      </c>
      <c r="V20" t="s">
        <v>85</v>
      </c>
      <c r="W20" t="s">
        <v>85</v>
      </c>
      <c r="Y20" s="258" t="str">
        <f ca="1">"Requirement: "&amp;$L$8&amp;" answer of ""Yes"""</f>
        <v>Requirement: D8 answer of "Yes"</v>
      </c>
      <c r="AE20" s="20" t="s">
        <v>778</v>
      </c>
      <c r="AF20" t="s">
        <v>779</v>
      </c>
    </row>
    <row r="21" spans="1:32" ht="5.25" customHeight="1">
      <c r="A21" s="502"/>
      <c r="B21" s="53"/>
      <c r="C21" s="53"/>
      <c r="D21" s="880"/>
      <c r="E21" s="102"/>
      <c r="L21" s="254"/>
      <c r="M21" s="256"/>
      <c r="N21" s="254"/>
      <c r="R21" s="260"/>
      <c r="U21" s="255"/>
      <c r="Y21" s="258"/>
      <c r="AE21" t="s">
        <v>780</v>
      </c>
      <c r="AF21" t="s">
        <v>779</v>
      </c>
    </row>
    <row r="22" spans="1:32" ht="51.75" customHeight="1">
      <c r="A22" s="418" t="s">
        <v>781</v>
      </c>
      <c r="B22" s="53"/>
      <c r="C22" s="53"/>
      <c r="D22" s="562"/>
      <c r="E22" s="102"/>
      <c r="K22" s="256" t="s">
        <v>42</v>
      </c>
      <c r="L22" s="254" t="str">
        <f ca="1">SUBSTITUTE(CELL("address",D22),"$","")</f>
        <v>D22</v>
      </c>
      <c r="M22" s="256" t="str">
        <f t="shared" si="0"/>
        <v>3c</v>
      </c>
      <c r="N22" s="254" t="str">
        <f t="shared" ca="1" si="1"/>
        <v>3b. BESS</v>
      </c>
      <c r="O22" t="s">
        <v>761</v>
      </c>
      <c r="P22" t="s">
        <v>782</v>
      </c>
      <c r="Q22" s="256">
        <v>1</v>
      </c>
      <c r="R22" s="260" t="str">
        <f t="shared" ca="1" si="2"/>
        <v>3c_D22_offsite_charging_1</v>
      </c>
      <c r="S22" t="s">
        <v>434</v>
      </c>
      <c r="T22">
        <v>2000</v>
      </c>
      <c r="V22" t="s">
        <v>85</v>
      </c>
      <c r="W22" t="s">
        <v>85</v>
      </c>
      <c r="Y22" s="258" t="str">
        <f ca="1">"Requirement: "&amp;L20&amp;" answer of ""offsite"""</f>
        <v>Requirement: D20 answer of "offsite"</v>
      </c>
    </row>
    <row r="23" spans="1:32" ht="5.25" customHeight="1">
      <c r="A23" s="502"/>
      <c r="B23" s="53"/>
      <c r="C23" s="53"/>
      <c r="D23" s="53"/>
      <c r="E23" s="102"/>
      <c r="L23" s="254"/>
      <c r="M23" s="256"/>
      <c r="N23" s="254"/>
      <c r="R23" s="260"/>
      <c r="Y23" s="258"/>
    </row>
    <row r="24" spans="1:32" ht="5.25" customHeight="1" thickBot="1">
      <c r="A24" s="503"/>
      <c r="B24" s="53"/>
      <c r="C24" s="53"/>
      <c r="D24" s="53"/>
      <c r="E24" s="102"/>
      <c r="L24" s="254"/>
      <c r="M24" s="256"/>
      <c r="N24" s="254"/>
      <c r="R24" s="260"/>
      <c r="Y24" s="258"/>
    </row>
    <row r="25" spans="1:32" ht="13.5" thickBot="1">
      <c r="A25" s="1169" t="s">
        <v>783</v>
      </c>
      <c r="B25" s="1170"/>
      <c r="C25" s="1170"/>
      <c r="D25" s="1170"/>
      <c r="E25" s="1171"/>
    </row>
    <row r="26" spans="1:32" ht="5.25" customHeight="1">
      <c r="A26" s="503"/>
      <c r="B26" s="53"/>
      <c r="C26" s="53"/>
      <c r="D26" s="53"/>
      <c r="E26" s="102"/>
    </row>
    <row r="27" spans="1:32" ht="13">
      <c r="A27" s="312" t="s">
        <v>784</v>
      </c>
      <c r="B27" s="53"/>
      <c r="C27" s="53"/>
      <c r="D27" s="53"/>
      <c r="E27" s="102"/>
    </row>
    <row r="28" spans="1:32">
      <c r="A28" s="910" t="s">
        <v>785</v>
      </c>
      <c r="B28" s="53"/>
      <c r="C28" s="53"/>
      <c r="D28" s="223"/>
      <c r="E28" s="102"/>
      <c r="K28" s="256" t="s">
        <v>42</v>
      </c>
      <c r="L28" s="254" t="str">
        <f ca="1">SUBSTITUTE(CELL("address",D28),"$","")</f>
        <v>D28</v>
      </c>
      <c r="M28" s="256" t="str">
        <f>$M$8</f>
        <v>3c</v>
      </c>
      <c r="N28" s="254" t="str">
        <f t="shared" ref="N28:N38" ca="1" si="5">MID(CELL("filename",M28),FIND("]",CELL("filename",M28))+1,256)</f>
        <v>3b. BESS</v>
      </c>
      <c r="O28" t="s">
        <v>786</v>
      </c>
      <c r="P28" t="s">
        <v>787</v>
      </c>
      <c r="Q28" s="256">
        <v>1</v>
      </c>
      <c r="R28" s="260" t="str">
        <f t="shared" ref="R28:R38" ca="1" si="6">M28&amp;"_"&amp;L28&amp;"_"&amp;P28&amp;"_"&amp;Q28</f>
        <v>3c_D28_technology_1</v>
      </c>
      <c r="S28" t="s">
        <v>434</v>
      </c>
      <c r="T28">
        <v>100</v>
      </c>
      <c r="V28" t="s">
        <v>85</v>
      </c>
      <c r="W28" t="s">
        <v>85</v>
      </c>
      <c r="Y28" s="258" t="str">
        <f ca="1">"Requirement: "&amp;$L$8&amp;" answer of ""Yes"""</f>
        <v>Requirement: D8 answer of "Yes"</v>
      </c>
    </row>
    <row r="29" spans="1:32" ht="5.25" customHeight="1">
      <c r="A29" s="910"/>
      <c r="B29" s="53"/>
      <c r="C29" s="53"/>
      <c r="D29" s="880"/>
      <c r="E29" s="102"/>
      <c r="L29" s="254"/>
      <c r="M29" s="256"/>
      <c r="N29" s="254"/>
      <c r="R29" s="260"/>
      <c r="Y29" s="258"/>
    </row>
    <row r="30" spans="1:32">
      <c r="A30" s="502" t="s">
        <v>664</v>
      </c>
      <c r="B30" s="53"/>
      <c r="C30" s="53"/>
      <c r="D30" s="223"/>
      <c r="E30" s="102"/>
      <c r="K30" s="343" t="s">
        <v>42</v>
      </c>
      <c r="L30" s="254" t="str">
        <f ca="1">SUBSTITUTE(CELL("address",D30),"$","")</f>
        <v>D30</v>
      </c>
      <c r="M30" s="256" t="str">
        <f>$M$8</f>
        <v>3c</v>
      </c>
      <c r="N30" s="254" t="str">
        <f t="shared" ca="1" si="5"/>
        <v>3b. BESS</v>
      </c>
      <c r="O30" t="s">
        <v>786</v>
      </c>
      <c r="P30" t="s">
        <v>788</v>
      </c>
      <c r="Q30" s="256">
        <v>1</v>
      </c>
      <c r="R30" s="260" t="str">
        <f t="shared" ca="1" si="6"/>
        <v>3c_D30_BESS_manufacturer_1</v>
      </c>
      <c r="S30" t="s">
        <v>434</v>
      </c>
      <c r="T30">
        <v>100</v>
      </c>
      <c r="V30" t="s">
        <v>85</v>
      </c>
      <c r="W30" t="s">
        <v>85</v>
      </c>
      <c r="Y30" s="258" t="str">
        <f ca="1">"Requirement: "&amp;$L$8&amp;" answer of ""Yes"""</f>
        <v>Requirement: D8 answer of "Yes"</v>
      </c>
    </row>
    <row r="31" spans="1:32" ht="5.25" customHeight="1">
      <c r="A31" s="502"/>
      <c r="B31" s="53"/>
      <c r="C31" s="53"/>
      <c r="D31" s="880"/>
      <c r="E31" s="102"/>
      <c r="M31" s="256"/>
      <c r="Q31"/>
      <c r="AE31" t="s">
        <v>673</v>
      </c>
      <c r="AF31" t="s">
        <v>789</v>
      </c>
    </row>
    <row r="32" spans="1:32">
      <c r="A32" s="910" t="s">
        <v>790</v>
      </c>
      <c r="B32" s="53" t="s">
        <v>673</v>
      </c>
      <c r="C32" s="53"/>
      <c r="D32" s="563"/>
      <c r="E32" s="102"/>
      <c r="K32" s="256" t="s">
        <v>42</v>
      </c>
      <c r="L32" s="254" t="str">
        <f ca="1">SUBSTITUTE(CELL("address",D32),"$","")</f>
        <v>D32</v>
      </c>
      <c r="M32" s="256" t="str">
        <f t="shared" ref="M32:M38" si="7">$M$8</f>
        <v>3c</v>
      </c>
      <c r="N32" s="254" t="str">
        <f t="shared" ca="1" si="5"/>
        <v>3b. BESS</v>
      </c>
      <c r="O32" t="s">
        <v>786</v>
      </c>
      <c r="P32" t="s">
        <v>791</v>
      </c>
      <c r="Q32" s="256">
        <v>1</v>
      </c>
      <c r="R32" s="260" t="str">
        <f t="shared" ca="1" si="6"/>
        <v>3c_D32_max_SOC_1</v>
      </c>
      <c r="S32" s="254" t="s">
        <v>452</v>
      </c>
      <c r="T32" s="256"/>
      <c r="U32" s="256" t="s">
        <v>453</v>
      </c>
      <c r="V32" t="s">
        <v>85</v>
      </c>
      <c r="W32" t="s">
        <v>85</v>
      </c>
      <c r="Y32" s="258" t="str">
        <f ca="1">"Requirement: "&amp;$L$8&amp;" answer of ""Yes"""</f>
        <v>Requirement: D8 answer of "Yes"</v>
      </c>
      <c r="Z32" s="254"/>
    </row>
    <row r="33" spans="1:32" ht="5.25" customHeight="1">
      <c r="A33" s="502"/>
      <c r="B33" s="53"/>
      <c r="C33" s="53"/>
      <c r="D33" s="880"/>
      <c r="E33" s="102"/>
      <c r="L33" s="254"/>
      <c r="M33" s="256"/>
      <c r="N33" s="254"/>
      <c r="R33" s="260"/>
      <c r="S33" s="254"/>
      <c r="T33" s="256"/>
      <c r="U33" s="256"/>
      <c r="Y33" s="258"/>
      <c r="Z33" s="254"/>
    </row>
    <row r="34" spans="1:32">
      <c r="A34" s="910" t="s">
        <v>792</v>
      </c>
      <c r="B34" s="53" t="s">
        <v>673</v>
      </c>
      <c r="C34" s="53"/>
      <c r="D34" s="563"/>
      <c r="E34" s="102"/>
      <c r="K34" s="256" t="s">
        <v>42</v>
      </c>
      <c r="L34" s="254" t="str">
        <f ca="1">SUBSTITUTE(CELL("address",D34),"$","")</f>
        <v>D34</v>
      </c>
      <c r="M34" s="256" t="str">
        <f t="shared" si="7"/>
        <v>3c</v>
      </c>
      <c r="N34" s="254" t="str">
        <f t="shared" ca="1" si="5"/>
        <v>3b. BESS</v>
      </c>
      <c r="O34" t="s">
        <v>786</v>
      </c>
      <c r="P34" t="s">
        <v>793</v>
      </c>
      <c r="Q34" s="256">
        <v>1</v>
      </c>
      <c r="R34" s="260" t="str">
        <f t="shared" ca="1" si="6"/>
        <v>3c_D34_min_SOC_1</v>
      </c>
      <c r="S34" s="254" t="s">
        <v>452</v>
      </c>
      <c r="T34" s="256"/>
      <c r="U34" s="256" t="s">
        <v>453</v>
      </c>
      <c r="V34" t="s">
        <v>85</v>
      </c>
      <c r="W34" t="s">
        <v>85</v>
      </c>
      <c r="Y34" s="258" t="str">
        <f ca="1">"Requirement: "&amp;$L$8&amp;" answer of ""Yes"""</f>
        <v>Requirement: D8 answer of "Yes"</v>
      </c>
      <c r="Z34" s="254"/>
    </row>
    <row r="35" spans="1:32" ht="5.25" customHeight="1">
      <c r="A35" s="502"/>
      <c r="B35" s="53"/>
      <c r="C35" s="53"/>
      <c r="D35" s="880"/>
      <c r="E35" s="102"/>
      <c r="J35" s="256" t="s">
        <v>78</v>
      </c>
      <c r="L35" s="254"/>
      <c r="M35" s="256"/>
      <c r="N35" s="254"/>
      <c r="R35" s="260"/>
      <c r="S35" s="254"/>
      <c r="T35" s="256"/>
      <c r="U35" s="256"/>
      <c r="Y35" s="258"/>
      <c r="Z35" s="254"/>
    </row>
    <row r="36" spans="1:32">
      <c r="A36" s="910" t="s">
        <v>794</v>
      </c>
      <c r="B36" s="53" t="s">
        <v>795</v>
      </c>
      <c r="C36" s="53"/>
      <c r="D36" s="563"/>
      <c r="E36" s="102"/>
      <c r="K36" s="256" t="s">
        <v>42</v>
      </c>
      <c r="L36" s="254" t="str">
        <f ca="1">SUBSTITUTE(CELL("address",D36),"$","")</f>
        <v>D36</v>
      </c>
      <c r="M36" s="256" t="str">
        <f t="shared" si="7"/>
        <v>3c</v>
      </c>
      <c r="N36" s="254" t="str">
        <f t="shared" ca="1" si="5"/>
        <v>3b. BESS</v>
      </c>
      <c r="O36" t="s">
        <v>786</v>
      </c>
      <c r="P36" t="s">
        <v>796</v>
      </c>
      <c r="Q36" s="256">
        <v>1</v>
      </c>
      <c r="R36" s="260" t="str">
        <f t="shared" ca="1" si="6"/>
        <v>3c_D36_cycles_impact_1</v>
      </c>
      <c r="S36" s="254" t="s">
        <v>452</v>
      </c>
      <c r="T36" s="256"/>
      <c r="U36" s="256" t="s">
        <v>453</v>
      </c>
      <c r="V36" t="s">
        <v>85</v>
      </c>
      <c r="W36" t="s">
        <v>85</v>
      </c>
      <c r="Y36" s="258" t="str">
        <f ca="1">"Requirement: "&amp;$L$8&amp;" answer of ""Yes"""</f>
        <v>Requirement: D8 answer of "Yes"</v>
      </c>
      <c r="AE36" t="s">
        <v>84</v>
      </c>
      <c r="AF36" t="s">
        <v>85</v>
      </c>
    </row>
    <row r="37" spans="1:32" ht="5.25" customHeight="1">
      <c r="A37" s="502"/>
      <c r="B37" s="53"/>
      <c r="C37" s="53"/>
      <c r="D37" s="880"/>
      <c r="E37" s="102"/>
      <c r="J37" s="256" t="s">
        <v>78</v>
      </c>
      <c r="L37" s="254"/>
      <c r="M37" s="256"/>
      <c r="N37" s="254"/>
      <c r="R37" s="260"/>
      <c r="U37" s="255"/>
      <c r="Y37" s="258"/>
      <c r="AE37" t="s">
        <v>84</v>
      </c>
      <c r="AF37" t="s">
        <v>85</v>
      </c>
    </row>
    <row r="38" spans="1:32" ht="29.25" customHeight="1">
      <c r="A38" s="422" t="s">
        <v>797</v>
      </c>
      <c r="B38" s="53"/>
      <c r="C38" s="53"/>
      <c r="D38" s="428"/>
      <c r="E38" s="102"/>
      <c r="K38" s="256" t="s">
        <v>42</v>
      </c>
      <c r="L38" s="254" t="str">
        <f ca="1">SUBSTITUTE(CELL("address",D38),"$","")</f>
        <v>D38</v>
      </c>
      <c r="M38" s="256" t="str">
        <f t="shared" si="7"/>
        <v>3c</v>
      </c>
      <c r="N38" s="254" t="str">
        <f t="shared" ca="1" si="5"/>
        <v>3b. BESS</v>
      </c>
      <c r="O38" t="s">
        <v>786</v>
      </c>
      <c r="P38" t="s">
        <v>798</v>
      </c>
      <c r="Q38" s="256">
        <v>1</v>
      </c>
      <c r="R38" s="260" t="str">
        <f t="shared" ca="1" si="6"/>
        <v>3c_D38_cycles_description_1</v>
      </c>
      <c r="S38" t="s">
        <v>434</v>
      </c>
      <c r="T38">
        <v>2000</v>
      </c>
      <c r="V38" t="s">
        <v>85</v>
      </c>
      <c r="W38" t="s">
        <v>85</v>
      </c>
      <c r="Y38" s="258" t="str">
        <f ca="1">"Requirement: "&amp;$L$8&amp;" answer of ""Yes"""</f>
        <v>Requirement: D8 answer of "Yes"</v>
      </c>
    </row>
    <row r="39" spans="1:32" ht="5.25" customHeight="1">
      <c r="A39" s="502"/>
      <c r="B39" s="53"/>
      <c r="C39" s="53"/>
      <c r="D39" s="880"/>
      <c r="E39" s="102"/>
      <c r="J39" s="256" t="s">
        <v>78</v>
      </c>
      <c r="L39" s="254"/>
      <c r="M39" s="256"/>
      <c r="N39" s="254"/>
      <c r="R39" s="260"/>
      <c r="Y39" s="258"/>
    </row>
    <row r="40" spans="1:32" ht="54.65" customHeight="1">
      <c r="A40" s="312" t="s">
        <v>728</v>
      </c>
      <c r="B40" s="299"/>
      <c r="C40" s="53"/>
      <c r="D40" s="53"/>
      <c r="E40" s="102"/>
      <c r="H40" s="256"/>
      <c r="I40" s="256"/>
      <c r="K40"/>
      <c r="L40" s="254"/>
      <c r="M40" s="256"/>
      <c r="N40" s="254"/>
      <c r="O40" s="256"/>
      <c r="P40" s="256"/>
      <c r="R40" s="260"/>
      <c r="S40" s="254"/>
      <c r="U40" s="255"/>
      <c r="V40" s="256"/>
      <c r="W40" s="256"/>
      <c r="X40" s="256"/>
      <c r="Y40" s="258"/>
      <c r="Z40" s="254"/>
      <c r="AA40" s="256"/>
      <c r="AB40" s="256"/>
      <c r="AC40" s="256"/>
      <c r="AD40" s="256"/>
      <c r="AE40" s="256"/>
      <c r="AF40" s="256"/>
    </row>
    <row r="41" spans="1:32" ht="18.75" customHeight="1">
      <c r="A41" s="910" t="s">
        <v>729</v>
      </c>
      <c r="B41" s="299"/>
      <c r="C41" s="53"/>
      <c r="D41" s="423"/>
      <c r="E41" s="102"/>
      <c r="H41" s="316" t="s">
        <v>799</v>
      </c>
      <c r="I41" s="256"/>
      <c r="K41"/>
      <c r="L41" s="254"/>
      <c r="M41" s="256"/>
      <c r="N41" s="254"/>
      <c r="O41" s="256"/>
      <c r="P41" s="256"/>
      <c r="R41" s="260"/>
      <c r="S41" s="254"/>
      <c r="U41" s="255"/>
      <c r="V41" s="256"/>
      <c r="W41" s="256"/>
      <c r="X41" s="256"/>
      <c r="Y41" s="258"/>
      <c r="Z41" s="254"/>
      <c r="AA41" s="256"/>
      <c r="AB41" s="256"/>
      <c r="AC41" s="256"/>
      <c r="AD41" s="256"/>
      <c r="AE41" s="256"/>
      <c r="AF41" s="256"/>
    </row>
    <row r="42" spans="1:32" ht="4.5" customHeight="1">
      <c r="A42" s="910"/>
      <c r="B42" s="299"/>
      <c r="C42" s="53"/>
      <c r="D42" s="53"/>
      <c r="E42" s="102"/>
      <c r="H42" s="256"/>
      <c r="I42" s="256"/>
      <c r="K42"/>
      <c r="L42" s="254"/>
      <c r="M42" s="256"/>
      <c r="N42" s="254"/>
      <c r="O42" s="256"/>
      <c r="P42" s="256"/>
      <c r="R42" s="260"/>
      <c r="S42" s="254"/>
      <c r="U42" s="255"/>
      <c r="V42" s="256"/>
      <c r="W42" s="256"/>
      <c r="X42" s="256"/>
      <c r="Y42" s="258"/>
      <c r="Z42" s="254"/>
      <c r="AA42" s="256"/>
      <c r="AB42" s="256"/>
      <c r="AC42" s="256"/>
      <c r="AD42" s="256"/>
      <c r="AE42" s="256"/>
      <c r="AF42" s="256"/>
    </row>
    <row r="43" spans="1:32" ht="22.5" customHeight="1">
      <c r="A43" s="910" t="s">
        <v>730</v>
      </c>
      <c r="B43" s="299"/>
      <c r="C43" s="53"/>
      <c r="D43" s="423"/>
      <c r="E43" s="102"/>
      <c r="H43" s="316" t="s">
        <v>799</v>
      </c>
      <c r="I43" s="256"/>
      <c r="K43"/>
      <c r="L43" s="254"/>
      <c r="M43" s="256"/>
      <c r="N43" s="254"/>
      <c r="O43" s="256"/>
      <c r="P43" s="256"/>
      <c r="R43" s="260"/>
      <c r="S43" s="254"/>
      <c r="U43" s="255"/>
      <c r="V43" s="256"/>
      <c r="W43" s="256"/>
      <c r="X43" s="256"/>
      <c r="Y43" s="258"/>
      <c r="Z43" s="254"/>
      <c r="AA43" s="256"/>
      <c r="AB43" s="256"/>
      <c r="AC43" s="256"/>
      <c r="AD43" s="256"/>
      <c r="AE43" s="256"/>
      <c r="AF43" s="256"/>
    </row>
    <row r="44" spans="1:32" ht="9" customHeight="1">
      <c r="A44" s="502"/>
      <c r="B44" s="53"/>
      <c r="C44" s="53"/>
      <c r="D44" s="880"/>
      <c r="E44" s="102"/>
      <c r="L44" s="254"/>
      <c r="M44" s="256"/>
      <c r="N44" s="254"/>
      <c r="R44" s="260"/>
      <c r="Y44" s="258"/>
    </row>
    <row r="45" spans="1:32" ht="18.75" customHeight="1">
      <c r="A45" s="312" t="s">
        <v>800</v>
      </c>
      <c r="B45" s="53"/>
      <c r="C45" s="53"/>
      <c r="D45" s="880"/>
      <c r="E45" s="102"/>
      <c r="K45" t="s">
        <v>42</v>
      </c>
      <c r="M45" s="256"/>
      <c r="N45" s="254"/>
    </row>
    <row r="46" spans="1:32" ht="18.75" customHeight="1">
      <c r="A46" s="502" t="s">
        <v>664</v>
      </c>
      <c r="B46" s="53"/>
      <c r="C46" s="53"/>
      <c r="D46" s="641"/>
      <c r="E46" s="102"/>
      <c r="K46" s="256" t="s">
        <v>42</v>
      </c>
      <c r="L46" s="254" t="str">
        <f ca="1">SUBSTITUTE(CELL("address",D46),"$","")</f>
        <v>D46</v>
      </c>
      <c r="M46" s="256" t="str">
        <f>$M$8</f>
        <v>3c</v>
      </c>
      <c r="N46" s="254" t="str">
        <f ca="1">MID(CELL("filename",M46),FIND("]",CELL("filename",M46))+1,256)</f>
        <v>3b. BESS</v>
      </c>
      <c r="O46" t="s">
        <v>786</v>
      </c>
      <c r="P46" t="s">
        <v>801</v>
      </c>
      <c r="Q46" s="256">
        <v>1</v>
      </c>
      <c r="R46" s="260" t="str">
        <f ca="1">M46&amp;"_"&amp;L46&amp;"_"&amp;P46&amp;"_"&amp;Q46</f>
        <v>3c_D46_Inverter_manufacturer_1</v>
      </c>
      <c r="S46" t="s">
        <v>434</v>
      </c>
      <c r="T46">
        <v>100</v>
      </c>
      <c r="V46" t="s">
        <v>85</v>
      </c>
      <c r="W46" t="s">
        <v>85</v>
      </c>
      <c r="Y46" s="258" t="str">
        <f ca="1">"Requirement: "&amp;$L$8&amp;" answer of ""Yes"""</f>
        <v>Requirement: D8 answer of "Yes"</v>
      </c>
    </row>
    <row r="47" spans="1:32" ht="6.75" customHeight="1">
      <c r="A47" s="502"/>
      <c r="B47" s="53"/>
      <c r="C47" s="53"/>
      <c r="D47" s="880"/>
      <c r="E47" s="102"/>
      <c r="J47" s="256" t="s">
        <v>78</v>
      </c>
      <c r="L47" s="254"/>
      <c r="M47" s="256"/>
      <c r="N47" s="254"/>
      <c r="R47" s="260"/>
      <c r="Y47" s="258"/>
    </row>
    <row r="48" spans="1:32" ht="18.75" customHeight="1">
      <c r="A48" s="502" t="s">
        <v>802</v>
      </c>
      <c r="B48" s="53"/>
      <c r="C48" s="53"/>
      <c r="D48" s="641"/>
      <c r="E48" s="102"/>
      <c r="K48" s="256" t="s">
        <v>42</v>
      </c>
      <c r="L48" s="254" t="str">
        <f ca="1">SUBSTITUTE(CELL("address",D48),"$","")</f>
        <v>D48</v>
      </c>
      <c r="M48" s="256" t="str">
        <f>$M$8</f>
        <v>3c</v>
      </c>
      <c r="N48" s="254" t="str">
        <f ca="1">MID(CELL("filename",M48),FIND("]",CELL("filename",M48))+1,256)</f>
        <v>3b. BESS</v>
      </c>
      <c r="O48" t="s">
        <v>786</v>
      </c>
      <c r="P48" t="s">
        <v>803</v>
      </c>
      <c r="Q48" s="256">
        <v>1</v>
      </c>
      <c r="R48" s="260" t="str">
        <f ca="1">M48&amp;"_"&amp;L48&amp;"_"&amp;P48&amp;"_"&amp;Q48</f>
        <v>3c_D48_Inverter_model_1</v>
      </c>
      <c r="S48" t="s">
        <v>434</v>
      </c>
      <c r="T48">
        <v>100</v>
      </c>
      <c r="V48" t="s">
        <v>85</v>
      </c>
      <c r="W48" t="s">
        <v>85</v>
      </c>
      <c r="Y48" s="258" t="str">
        <f ca="1">"Requirement: "&amp;$L$8&amp;" answer of ""Yes"""</f>
        <v>Requirement: D8 answer of "Yes"</v>
      </c>
    </row>
    <row r="49" spans="1:32" ht="7.5" customHeight="1">
      <c r="A49" s="502"/>
      <c r="B49" s="53"/>
      <c r="C49" s="53"/>
      <c r="D49" s="880"/>
      <c r="E49" s="102"/>
      <c r="J49" s="256" t="s">
        <v>78</v>
      </c>
      <c r="L49" s="254"/>
      <c r="M49" s="256"/>
      <c r="N49" s="254"/>
      <c r="R49" s="260"/>
      <c r="Y49" s="258"/>
    </row>
    <row r="50" spans="1:32" ht="18.75" customHeight="1">
      <c r="A50" s="312" t="s">
        <v>804</v>
      </c>
      <c r="B50" s="53"/>
      <c r="C50" s="53"/>
      <c r="D50" s="880"/>
      <c r="E50" s="102"/>
      <c r="K50"/>
      <c r="M50" s="256"/>
      <c r="N50" s="254"/>
    </row>
    <row r="51" spans="1:32" ht="7.5" customHeight="1">
      <c r="A51" s="504"/>
      <c r="B51" s="53"/>
      <c r="C51" s="53"/>
      <c r="D51" s="880"/>
      <c r="E51" s="102"/>
      <c r="J51" s="256" t="s">
        <v>78</v>
      </c>
      <c r="K51"/>
      <c r="M51" s="256"/>
      <c r="N51" s="254"/>
    </row>
    <row r="52" spans="1:32" ht="18.75" customHeight="1">
      <c r="A52" s="502" t="s">
        <v>805</v>
      </c>
      <c r="B52" s="53"/>
      <c r="C52" s="53"/>
      <c r="D52" s="223"/>
      <c r="E52" s="102"/>
      <c r="K52" s="256" t="s">
        <v>42</v>
      </c>
      <c r="L52" s="254" t="str">
        <f ca="1">SUBSTITUTE(CELL("address",D52),"$","")</f>
        <v>D52</v>
      </c>
      <c r="M52" s="256" t="str">
        <f>$M$8</f>
        <v>3c</v>
      </c>
      <c r="N52" s="254" t="str">
        <f ca="1">MID(CELL("filename",M52),FIND("]",CELL("filename",M52))+1,256)</f>
        <v>3b. BESS</v>
      </c>
      <c r="O52" t="s">
        <v>786</v>
      </c>
      <c r="P52" t="s">
        <v>806</v>
      </c>
      <c r="Q52" s="256">
        <v>1</v>
      </c>
      <c r="R52" s="260" t="str">
        <f ca="1">M52&amp;"_"&amp;L52&amp;"_"&amp;P52&amp;"_"&amp;Q52</f>
        <v>3c_D52_integrator_1</v>
      </c>
      <c r="S52" t="s">
        <v>434</v>
      </c>
      <c r="T52">
        <v>100</v>
      </c>
      <c r="V52" t="s">
        <v>85</v>
      </c>
      <c r="W52" t="s">
        <v>85</v>
      </c>
      <c r="Y52" s="258" t="str">
        <f ca="1">"Requirement: "&amp;$L$8&amp;" answer of ""Yes"""</f>
        <v>Requirement: D8 answer of "Yes"</v>
      </c>
    </row>
    <row r="53" spans="1:32" ht="7.5" customHeight="1">
      <c r="A53" s="502"/>
      <c r="B53" s="53"/>
      <c r="C53" s="53"/>
      <c r="D53" s="880"/>
      <c r="E53" s="102"/>
      <c r="L53" s="254"/>
      <c r="M53" s="256"/>
      <c r="N53" s="254"/>
      <c r="R53" s="260"/>
      <c r="Y53" s="258"/>
    </row>
    <row r="54" spans="1:32" ht="18.75" customHeight="1">
      <c r="A54" s="422" t="s">
        <v>807</v>
      </c>
      <c r="B54" s="53"/>
      <c r="C54" s="53"/>
      <c r="D54" s="428"/>
      <c r="E54" s="102"/>
      <c r="K54" s="256" t="s">
        <v>42</v>
      </c>
      <c r="L54" s="254" t="str">
        <f ca="1">SUBSTITUTE(CELL("address",D54),"$","")</f>
        <v>D54</v>
      </c>
      <c r="M54" s="256" t="str">
        <f>$M$8</f>
        <v>3c</v>
      </c>
      <c r="N54" s="254" t="str">
        <f ca="1">MID(CELL("filename",M54),FIND("]",CELL("filename",M54))+1,256)</f>
        <v>3b. BESS</v>
      </c>
      <c r="O54" t="s">
        <v>786</v>
      </c>
      <c r="P54" t="s">
        <v>808</v>
      </c>
      <c r="Q54" s="256">
        <v>1</v>
      </c>
      <c r="R54" s="260" t="str">
        <f ca="1">M54&amp;"_"&amp;L54&amp;"_"&amp;P54&amp;"_"&amp;Q54</f>
        <v>3c_D54_integrator_experience_1</v>
      </c>
      <c r="S54" t="s">
        <v>434</v>
      </c>
      <c r="T54">
        <v>2000</v>
      </c>
      <c r="V54" t="s">
        <v>85</v>
      </c>
      <c r="W54" t="s">
        <v>85</v>
      </c>
      <c r="Y54" s="258" t="str">
        <f ca="1">"Requirement: "&amp;$L$8&amp;" answer of ""Yes"""</f>
        <v>Requirement: D8 answer of "Yes"</v>
      </c>
    </row>
    <row r="55" spans="1:32" ht="6.75" customHeight="1">
      <c r="A55" s="502"/>
      <c r="B55" s="53"/>
      <c r="C55" s="53"/>
      <c r="D55" s="880"/>
      <c r="E55" s="102"/>
      <c r="L55" s="254"/>
      <c r="M55" s="256"/>
      <c r="N55" s="254"/>
      <c r="R55" s="260"/>
      <c r="Y55" s="258"/>
    </row>
    <row r="56" spans="1:32" ht="6.75" customHeight="1">
      <c r="A56" s="502"/>
      <c r="B56" s="53"/>
      <c r="C56" s="53"/>
      <c r="D56" s="880"/>
      <c r="E56" s="102"/>
      <c r="L56" s="254"/>
      <c r="M56" s="256"/>
      <c r="N56" s="254"/>
      <c r="R56" s="260"/>
      <c r="Y56" s="258"/>
    </row>
    <row r="57" spans="1:32" ht="18.75" customHeight="1">
      <c r="A57" s="312" t="s">
        <v>809</v>
      </c>
      <c r="B57" s="53"/>
      <c r="C57" s="53"/>
      <c r="D57" s="880"/>
      <c r="E57" s="102"/>
      <c r="K57"/>
      <c r="M57" s="256"/>
      <c r="N57" s="254"/>
    </row>
    <row r="58" spans="1:32" ht="18.75" customHeight="1">
      <c r="A58" s="348" t="s">
        <v>810</v>
      </c>
      <c r="B58" s="53"/>
      <c r="C58" s="53"/>
      <c r="D58" s="428"/>
      <c r="E58" s="102"/>
      <c r="K58" s="256" t="s">
        <v>42</v>
      </c>
      <c r="L58" s="254" t="str">
        <f ca="1">SUBSTITUTE(CELL("address",D58),"$","")</f>
        <v>D58</v>
      </c>
      <c r="M58" s="256" t="str">
        <f>$M$8</f>
        <v>3c</v>
      </c>
      <c r="N58" s="254" t="str">
        <f ca="1">MID(CELL("filename",M58),FIND("]",CELL("filename",M58))+1,256)</f>
        <v>3b. BESS</v>
      </c>
      <c r="O58" t="s">
        <v>786</v>
      </c>
      <c r="P58" t="s">
        <v>811</v>
      </c>
      <c r="Q58" s="256">
        <v>1</v>
      </c>
      <c r="R58" s="260" t="str">
        <f ca="1">M58&amp;"_"&amp;L58&amp;"_"&amp;P58&amp;"_"&amp;Q58</f>
        <v>3c_D58_cooling_descript_1</v>
      </c>
      <c r="S58" t="s">
        <v>434</v>
      </c>
      <c r="T58">
        <v>2000</v>
      </c>
      <c r="V58" t="s">
        <v>85</v>
      </c>
      <c r="W58" t="s">
        <v>85</v>
      </c>
      <c r="Y58" s="258" t="str">
        <f ca="1">"Requirement: "&amp;$L$8&amp;" answer of ""Yes"""</f>
        <v>Requirement: D8 answer of "Yes"</v>
      </c>
    </row>
    <row r="59" spans="1:32" ht="6.75" customHeight="1">
      <c r="A59" s="502"/>
      <c r="B59" s="53"/>
      <c r="C59" s="53"/>
      <c r="D59" s="53"/>
      <c r="E59" s="102"/>
      <c r="L59" s="254"/>
      <c r="M59" s="256"/>
      <c r="N59" s="254"/>
      <c r="R59" s="260"/>
      <c r="Y59" s="258"/>
    </row>
    <row r="60" spans="1:32" ht="18.75" customHeight="1">
      <c r="A60" s="312" t="s">
        <v>812</v>
      </c>
      <c r="B60" s="53"/>
      <c r="C60" s="53"/>
      <c r="D60" s="53"/>
      <c r="E60" s="102"/>
      <c r="L60" s="254"/>
      <c r="M60" s="256"/>
      <c r="N60" s="254"/>
      <c r="R60" s="260"/>
      <c r="Y60" s="258"/>
    </row>
    <row r="61" spans="1:32" ht="7.5" customHeight="1">
      <c r="A61" s="504"/>
      <c r="B61" s="53"/>
      <c r="C61" s="53"/>
      <c r="D61" s="53"/>
      <c r="E61" s="102"/>
      <c r="L61" s="254"/>
      <c r="M61" s="256"/>
      <c r="N61" s="254"/>
      <c r="R61" s="260"/>
    </row>
    <row r="62" spans="1:32" ht="18.75" customHeight="1">
      <c r="A62" s="1202" t="s">
        <v>813</v>
      </c>
      <c r="B62" s="53"/>
      <c r="C62" s="53"/>
      <c r="D62" s="1203"/>
      <c r="E62" s="102"/>
      <c r="K62" s="256" t="s">
        <v>42</v>
      </c>
      <c r="L62" s="254" t="str">
        <f ca="1">SUBSTITUTE(CELL("address",D62),"$","")</f>
        <v>D62</v>
      </c>
      <c r="M62" s="256" t="str">
        <f t="shared" ref="M62:M65" si="8">$M$8</f>
        <v>3c</v>
      </c>
      <c r="N62" s="254" t="str">
        <f t="shared" ref="N62:N65" ca="1" si="9">MID(CELL("filename",M62),FIND("]",CELL("filename",M62))+1,256)</f>
        <v>3b. BESS</v>
      </c>
      <c r="O62" t="s">
        <v>786</v>
      </c>
      <c r="P62" t="s">
        <v>814</v>
      </c>
      <c r="Q62" s="256">
        <v>1</v>
      </c>
      <c r="R62" s="260" t="str">
        <f t="shared" ref="R62:R65" ca="1" si="10">M62&amp;"_"&amp;L62&amp;"_"&amp;P62&amp;"_"&amp;Q62</f>
        <v>3c_D62_fire_system_1</v>
      </c>
      <c r="S62" t="s">
        <v>652</v>
      </c>
      <c r="U62" s="255" t="str">
        <f>CONCATENATE(AE62,",",AF62)</f>
        <v>Yes,No</v>
      </c>
      <c r="V62" t="s">
        <v>85</v>
      </c>
      <c r="W62" t="s">
        <v>85</v>
      </c>
      <c r="Y62" s="258" t="str">
        <f ca="1">"Requirement: "&amp;$L$8&amp;" answer of ""Yes"""</f>
        <v>Requirement: D8 answer of "Yes"</v>
      </c>
      <c r="AE62" t="s">
        <v>84</v>
      </c>
      <c r="AF62" t="s">
        <v>85</v>
      </c>
    </row>
    <row r="63" spans="1:32" ht="18.75" customHeight="1">
      <c r="A63" s="1202"/>
      <c r="B63" s="53"/>
      <c r="C63" s="53"/>
      <c r="D63" s="1204"/>
      <c r="E63" s="102"/>
      <c r="L63" s="254"/>
      <c r="M63" s="256"/>
      <c r="N63" s="254"/>
      <c r="R63" s="260"/>
      <c r="U63" s="255"/>
      <c r="Y63" s="258"/>
      <c r="AE63" t="s">
        <v>84</v>
      </c>
      <c r="AF63" t="s">
        <v>85</v>
      </c>
    </row>
    <row r="64" spans="1:32" ht="8.25" customHeight="1">
      <c r="A64" s="1202"/>
      <c r="B64" s="53"/>
      <c r="C64" s="53"/>
      <c r="D64" s="53"/>
      <c r="E64" s="102"/>
      <c r="L64" s="254"/>
      <c r="M64" s="256"/>
      <c r="N64" s="254"/>
      <c r="R64" s="260"/>
      <c r="U64" s="255"/>
      <c r="Y64" s="258"/>
      <c r="AE64" t="s">
        <v>84</v>
      </c>
      <c r="AF64" t="s">
        <v>85</v>
      </c>
    </row>
    <row r="65" spans="1:32" ht="18.75" customHeight="1">
      <c r="A65" s="348" t="s">
        <v>815</v>
      </c>
      <c r="B65" s="53"/>
      <c r="C65" s="53"/>
      <c r="D65" s="223"/>
      <c r="E65" s="102"/>
      <c r="K65" s="256" t="s">
        <v>42</v>
      </c>
      <c r="L65" s="254" t="str">
        <f ca="1">SUBSTITUTE(CELL("address",D65),"$","")</f>
        <v>D65</v>
      </c>
      <c r="M65" s="256" t="str">
        <f t="shared" si="8"/>
        <v>3c</v>
      </c>
      <c r="N65" s="254" t="str">
        <f t="shared" ca="1" si="9"/>
        <v>3b. BESS</v>
      </c>
      <c r="O65" t="s">
        <v>786</v>
      </c>
      <c r="P65" t="s">
        <v>816</v>
      </c>
      <c r="Q65" s="256">
        <v>1</v>
      </c>
      <c r="R65" s="260" t="str">
        <f t="shared" ca="1" si="10"/>
        <v>3c_D65_fire_descript_1</v>
      </c>
      <c r="S65" t="s">
        <v>434</v>
      </c>
      <c r="T65">
        <v>2000</v>
      </c>
      <c r="V65" t="s">
        <v>85</v>
      </c>
      <c r="W65" t="s">
        <v>85</v>
      </c>
      <c r="Y65" s="258" t="str">
        <f ca="1">"Requirement: "&amp;$L$8&amp;" answer of ""Yes"""</f>
        <v>Requirement: D8 answer of "Yes"</v>
      </c>
    </row>
    <row r="66" spans="1:32" ht="7.5" customHeight="1">
      <c r="A66" s="348"/>
      <c r="B66" s="53"/>
      <c r="C66" s="53"/>
      <c r="D66" s="53"/>
      <c r="E66" s="102"/>
      <c r="L66" s="254"/>
      <c r="M66" s="256"/>
      <c r="N66" s="254"/>
      <c r="R66" s="260"/>
      <c r="Y66" s="258"/>
    </row>
    <row r="67" spans="1:32" ht="7.5" customHeight="1" thickBot="1">
      <c r="A67" s="502"/>
      <c r="B67" s="53"/>
      <c r="C67" s="53"/>
      <c r="D67" s="53"/>
      <c r="E67" s="102"/>
      <c r="K67"/>
      <c r="L67" s="254"/>
      <c r="M67" s="256"/>
      <c r="N67" s="254"/>
      <c r="R67" s="260"/>
      <c r="Y67" s="258"/>
    </row>
    <row r="68" spans="1:32" ht="18.75" customHeight="1" thickBot="1">
      <c r="A68" s="1169" t="s">
        <v>817</v>
      </c>
      <c r="B68" s="1170"/>
      <c r="C68" s="1170"/>
      <c r="D68" s="1170"/>
      <c r="E68" s="1171"/>
      <c r="K68"/>
    </row>
    <row r="69" spans="1:32" ht="8.25" customHeight="1">
      <c r="A69" s="502"/>
      <c r="B69" s="53"/>
      <c r="C69" s="53"/>
      <c r="D69" s="53"/>
      <c r="E69" s="102"/>
      <c r="K69"/>
    </row>
    <row r="70" spans="1:32" ht="18.75" customHeight="1">
      <c r="A70" s="312" t="s">
        <v>693</v>
      </c>
      <c r="B70" s="299"/>
      <c r="C70" s="53"/>
      <c r="D70" s="53"/>
      <c r="E70" s="102"/>
      <c r="I70" s="256"/>
      <c r="K70"/>
      <c r="L70" s="254"/>
      <c r="M70" s="256"/>
      <c r="N70" s="254"/>
      <c r="O70" s="256"/>
      <c r="P70" s="256"/>
      <c r="R70" s="260"/>
      <c r="S70" s="254"/>
      <c r="U70" s="255"/>
      <c r="V70" s="256"/>
      <c r="W70" s="256"/>
      <c r="X70" s="256"/>
      <c r="Y70" s="258"/>
      <c r="Z70" s="254"/>
      <c r="AA70" s="256"/>
      <c r="AB70" s="256"/>
      <c r="AC70" s="256"/>
      <c r="AD70" s="256"/>
      <c r="AE70" s="256"/>
      <c r="AF70" s="256"/>
    </row>
    <row r="71" spans="1:32" ht="18.75" customHeight="1">
      <c r="A71" s="907" t="s">
        <v>818</v>
      </c>
      <c r="B71" s="299"/>
      <c r="C71" s="53"/>
      <c r="D71" s="53"/>
      <c r="E71" s="102"/>
      <c r="I71" s="256"/>
      <c r="L71" s="254"/>
      <c r="M71" s="256"/>
      <c r="N71" s="254"/>
      <c r="O71" s="256"/>
      <c r="P71" s="256"/>
      <c r="R71" s="260"/>
      <c r="V71" s="256"/>
      <c r="W71" s="256"/>
      <c r="X71" s="256"/>
      <c r="Y71" s="258"/>
      <c r="Z71" s="256"/>
      <c r="AA71" s="256"/>
      <c r="AB71" s="256"/>
      <c r="AC71" s="256"/>
      <c r="AD71" s="256"/>
      <c r="AE71" s="256"/>
      <c r="AF71" s="256"/>
    </row>
    <row r="72" spans="1:32" ht="7.5" customHeight="1">
      <c r="A72" s="907"/>
      <c r="B72" s="299"/>
      <c r="C72" s="53"/>
      <c r="D72" s="53"/>
      <c r="E72" s="102"/>
      <c r="I72" s="256"/>
      <c r="K72"/>
      <c r="L72" s="254"/>
      <c r="M72" s="256"/>
      <c r="N72" s="254"/>
      <c r="O72" s="256"/>
      <c r="P72" s="256"/>
      <c r="R72" s="260"/>
      <c r="V72" s="256"/>
      <c r="W72" s="256"/>
      <c r="X72" s="256"/>
      <c r="Y72" s="258"/>
      <c r="Z72" s="256"/>
      <c r="AA72" s="256"/>
      <c r="AB72" s="256"/>
      <c r="AC72" s="256"/>
      <c r="AD72" s="256"/>
      <c r="AE72" s="256"/>
      <c r="AF72" s="256"/>
    </row>
    <row r="73" spans="1:32" ht="18.75" customHeight="1">
      <c r="A73" s="502">
        <v>2023</v>
      </c>
      <c r="B73" s="274" t="s">
        <v>670</v>
      </c>
      <c r="C73" s="53"/>
      <c r="D73" s="423"/>
      <c r="E73" s="102"/>
      <c r="I73" s="256"/>
      <c r="K73" s="256" t="s">
        <v>42</v>
      </c>
      <c r="L73" s="254" t="str">
        <f ca="1">SUBSTITUTE(CELL("address",D73),"$","")</f>
        <v>D73</v>
      </c>
      <c r="M73" s="256" t="str">
        <f ca="1">$L$10</f>
        <v>D10</v>
      </c>
      <c r="N73" s="254" t="str">
        <f ca="1">MID(CELL("filename",M73),FIND("]",CELL("filename",M73))+1,256)</f>
        <v>3b. BESS</v>
      </c>
      <c r="O73" s="256" t="s">
        <v>661</v>
      </c>
      <c r="P73" s="256" t="s">
        <v>819</v>
      </c>
      <c r="Q73" s="256">
        <v>1</v>
      </c>
      <c r="R73" s="260" t="str">
        <f ca="1">M73&amp;"_"&amp;L73&amp;"_"&amp;A73&amp;"_"&amp;P73&amp;"_"&amp;Q73</f>
        <v>D10_D73_2023_AC_max_MW_1</v>
      </c>
      <c r="S73" t="s">
        <v>363</v>
      </c>
      <c r="U73" t="str">
        <f>"&gt;=0"</f>
        <v>&gt;=0</v>
      </c>
      <c r="V73" s="256" t="s">
        <v>85</v>
      </c>
      <c r="W73" s="256" t="s">
        <v>85</v>
      </c>
      <c r="X73" s="256"/>
      <c r="Y73" s="258"/>
      <c r="Z73" s="256"/>
      <c r="AA73" s="256"/>
      <c r="AB73" s="256"/>
      <c r="AC73" s="256"/>
      <c r="AD73" s="256"/>
      <c r="AE73" s="256"/>
      <c r="AF73" s="256"/>
    </row>
    <row r="74" spans="1:32" ht="18.75" customHeight="1">
      <c r="A74" s="502">
        <v>2024</v>
      </c>
      <c r="B74" s="274" t="s">
        <v>670</v>
      </c>
      <c r="C74" s="53"/>
      <c r="D74" s="423"/>
      <c r="E74" s="102"/>
      <c r="I74" s="256"/>
      <c r="K74" s="256" t="s">
        <v>42</v>
      </c>
      <c r="L74" s="254" t="str">
        <f t="shared" ref="L74:L82" ca="1" si="11">SUBSTITUTE(CELL("address",D74),"$","")</f>
        <v>D74</v>
      </c>
      <c r="M74" s="256" t="str">
        <f t="shared" ref="M74:M82" ca="1" si="12">$L$10</f>
        <v>D10</v>
      </c>
      <c r="N74" s="254" t="str">
        <f t="shared" ref="N74:N82" ca="1" si="13">MID(CELL("filename",M74),FIND("]",CELL("filename",M74))+1,256)</f>
        <v>3b. BESS</v>
      </c>
      <c r="O74" s="256" t="s">
        <v>661</v>
      </c>
      <c r="P74" s="256" t="s">
        <v>819</v>
      </c>
      <c r="Q74" s="256">
        <v>1</v>
      </c>
      <c r="R74" s="260" t="str">
        <f t="shared" ref="R74:R82" ca="1" si="14">M74&amp;"_"&amp;L74&amp;"_"&amp;A74&amp;"_"&amp;P74&amp;"_"&amp;Q74</f>
        <v>D10_D74_2024_AC_max_MW_1</v>
      </c>
      <c r="S74" t="s">
        <v>363</v>
      </c>
      <c r="U74" t="str">
        <f t="shared" ref="U74:U82" si="15">"&gt;=0"</f>
        <v>&gt;=0</v>
      </c>
      <c r="V74" s="256" t="s">
        <v>85</v>
      </c>
      <c r="W74" s="256" t="s">
        <v>85</v>
      </c>
      <c r="X74" s="256"/>
      <c r="Y74" s="258"/>
      <c r="Z74" s="256"/>
      <c r="AA74" s="256"/>
      <c r="AB74" s="256"/>
      <c r="AC74" s="256"/>
      <c r="AD74" s="256"/>
      <c r="AE74" s="256"/>
      <c r="AF74" s="256"/>
    </row>
    <row r="75" spans="1:32" ht="18.75" customHeight="1">
      <c r="A75" s="502">
        <v>2025</v>
      </c>
      <c r="B75" s="274" t="s">
        <v>670</v>
      </c>
      <c r="C75" s="53"/>
      <c r="D75" s="423"/>
      <c r="E75" s="102"/>
      <c r="I75" s="256"/>
      <c r="K75" s="256" t="s">
        <v>42</v>
      </c>
      <c r="L75" s="254" t="str">
        <f t="shared" ca="1" si="11"/>
        <v>D75</v>
      </c>
      <c r="M75" s="256" t="str">
        <f t="shared" ca="1" si="12"/>
        <v>D10</v>
      </c>
      <c r="N75" s="254" t="str">
        <f t="shared" ca="1" si="13"/>
        <v>3b. BESS</v>
      </c>
      <c r="O75" s="256" t="s">
        <v>661</v>
      </c>
      <c r="P75" s="256" t="s">
        <v>819</v>
      </c>
      <c r="Q75" s="256">
        <v>1</v>
      </c>
      <c r="R75" s="260" t="str">
        <f t="shared" ca="1" si="14"/>
        <v>D10_D75_2025_AC_max_MW_1</v>
      </c>
      <c r="S75" t="s">
        <v>363</v>
      </c>
      <c r="U75" t="str">
        <f t="shared" si="15"/>
        <v>&gt;=0</v>
      </c>
      <c r="V75" s="256" t="s">
        <v>85</v>
      </c>
      <c r="W75" s="256" t="s">
        <v>85</v>
      </c>
      <c r="X75" s="256"/>
      <c r="Y75" s="258"/>
      <c r="Z75" s="256"/>
      <c r="AA75" s="256"/>
      <c r="AB75" s="256"/>
      <c r="AC75" s="256"/>
      <c r="AD75" s="256"/>
      <c r="AE75" s="256"/>
      <c r="AF75" s="256"/>
    </row>
    <row r="76" spans="1:32" ht="18.75" customHeight="1">
      <c r="A76" s="502">
        <v>2026</v>
      </c>
      <c r="B76" s="274" t="s">
        <v>670</v>
      </c>
      <c r="C76" s="53"/>
      <c r="D76" s="423"/>
      <c r="E76" s="102"/>
      <c r="I76" s="256"/>
      <c r="K76" s="256" t="s">
        <v>42</v>
      </c>
      <c r="L76" s="254" t="str">
        <f t="shared" ca="1" si="11"/>
        <v>D76</v>
      </c>
      <c r="M76" s="256" t="str">
        <f t="shared" ca="1" si="12"/>
        <v>D10</v>
      </c>
      <c r="N76" s="254" t="str">
        <f t="shared" ca="1" si="13"/>
        <v>3b. BESS</v>
      </c>
      <c r="O76" s="256" t="s">
        <v>661</v>
      </c>
      <c r="P76" s="256" t="s">
        <v>819</v>
      </c>
      <c r="Q76" s="256">
        <v>1</v>
      </c>
      <c r="R76" s="260" t="str">
        <f t="shared" ca="1" si="14"/>
        <v>D10_D76_2026_AC_max_MW_1</v>
      </c>
      <c r="S76" t="s">
        <v>363</v>
      </c>
      <c r="U76" t="str">
        <f t="shared" si="15"/>
        <v>&gt;=0</v>
      </c>
      <c r="V76" s="256" t="s">
        <v>85</v>
      </c>
      <c r="W76" s="256" t="s">
        <v>85</v>
      </c>
      <c r="X76" s="256"/>
      <c r="Y76" s="258"/>
      <c r="Z76" s="256"/>
      <c r="AA76" s="256"/>
      <c r="AB76" s="256"/>
      <c r="AC76" s="256"/>
      <c r="AD76" s="256"/>
      <c r="AE76" s="256"/>
      <c r="AF76" s="256"/>
    </row>
    <row r="77" spans="1:32" ht="18.75" customHeight="1">
      <c r="A77" s="502">
        <v>2027</v>
      </c>
      <c r="B77" s="274" t="s">
        <v>670</v>
      </c>
      <c r="C77" s="53"/>
      <c r="D77" s="423"/>
      <c r="E77" s="102"/>
      <c r="I77" s="256"/>
      <c r="K77" s="256" t="s">
        <v>42</v>
      </c>
      <c r="L77" s="254" t="str">
        <f t="shared" ca="1" si="11"/>
        <v>D77</v>
      </c>
      <c r="M77" s="256" t="str">
        <f t="shared" ca="1" si="12"/>
        <v>D10</v>
      </c>
      <c r="N77" s="254" t="str">
        <f t="shared" ca="1" si="13"/>
        <v>3b. BESS</v>
      </c>
      <c r="O77" s="256" t="s">
        <v>661</v>
      </c>
      <c r="P77" s="256" t="s">
        <v>819</v>
      </c>
      <c r="Q77" s="256">
        <v>1</v>
      </c>
      <c r="R77" s="260" t="str">
        <f t="shared" ca="1" si="14"/>
        <v>D10_D77_2027_AC_max_MW_1</v>
      </c>
      <c r="S77" t="s">
        <v>363</v>
      </c>
      <c r="U77" t="str">
        <f t="shared" si="15"/>
        <v>&gt;=0</v>
      </c>
      <c r="V77" s="256" t="s">
        <v>85</v>
      </c>
      <c r="W77" s="256" t="s">
        <v>85</v>
      </c>
      <c r="X77" s="256"/>
      <c r="Y77" s="258"/>
      <c r="Z77" s="256"/>
      <c r="AA77" s="256"/>
      <c r="AB77" s="256"/>
      <c r="AC77" s="256"/>
      <c r="AD77" s="256"/>
      <c r="AE77" s="256"/>
      <c r="AF77" s="256"/>
    </row>
    <row r="78" spans="1:32" ht="18.75" customHeight="1">
      <c r="A78" s="502">
        <v>2028</v>
      </c>
      <c r="B78" s="274" t="s">
        <v>670</v>
      </c>
      <c r="C78" s="53"/>
      <c r="D78" s="423"/>
      <c r="E78" s="102"/>
      <c r="I78" s="256"/>
      <c r="K78" s="256" t="s">
        <v>42</v>
      </c>
      <c r="L78" s="254" t="str">
        <f t="shared" ca="1" si="11"/>
        <v>D78</v>
      </c>
      <c r="M78" s="256" t="str">
        <f t="shared" ca="1" si="12"/>
        <v>D10</v>
      </c>
      <c r="N78" s="254" t="str">
        <f t="shared" ca="1" si="13"/>
        <v>3b. BESS</v>
      </c>
      <c r="O78" s="256" t="s">
        <v>661</v>
      </c>
      <c r="P78" s="256" t="s">
        <v>819</v>
      </c>
      <c r="Q78" s="256">
        <v>1</v>
      </c>
      <c r="R78" s="260" t="str">
        <f t="shared" ca="1" si="14"/>
        <v>D10_D78_2028_AC_max_MW_1</v>
      </c>
      <c r="S78" t="s">
        <v>363</v>
      </c>
      <c r="U78" t="str">
        <f t="shared" si="15"/>
        <v>&gt;=0</v>
      </c>
      <c r="V78" s="256" t="s">
        <v>85</v>
      </c>
      <c r="W78" s="256" t="s">
        <v>85</v>
      </c>
      <c r="X78" s="256"/>
      <c r="Y78" s="258"/>
      <c r="Z78" s="256"/>
      <c r="AA78" s="256"/>
      <c r="AB78" s="256"/>
      <c r="AC78" s="256"/>
      <c r="AD78" s="256"/>
      <c r="AE78" s="256"/>
      <c r="AF78" s="256"/>
    </row>
    <row r="79" spans="1:32" ht="18.75" customHeight="1">
      <c r="A79" s="502">
        <v>2029</v>
      </c>
      <c r="B79" s="274" t="s">
        <v>670</v>
      </c>
      <c r="C79" s="53"/>
      <c r="D79" s="423"/>
      <c r="E79" s="102"/>
      <c r="I79" s="256"/>
      <c r="K79" s="256" t="s">
        <v>42</v>
      </c>
      <c r="L79" s="254" t="str">
        <f t="shared" ca="1" si="11"/>
        <v>D79</v>
      </c>
      <c r="M79" s="256" t="str">
        <f t="shared" ca="1" si="12"/>
        <v>D10</v>
      </c>
      <c r="N79" s="254" t="str">
        <f t="shared" ca="1" si="13"/>
        <v>3b. BESS</v>
      </c>
      <c r="O79" s="256" t="s">
        <v>661</v>
      </c>
      <c r="P79" s="256" t="s">
        <v>819</v>
      </c>
      <c r="Q79" s="256">
        <v>1</v>
      </c>
      <c r="R79" s="260" t="str">
        <f t="shared" ca="1" si="14"/>
        <v>D10_D79_2029_AC_max_MW_1</v>
      </c>
      <c r="S79" t="s">
        <v>363</v>
      </c>
      <c r="U79" t="str">
        <f t="shared" si="15"/>
        <v>&gt;=0</v>
      </c>
      <c r="V79" s="256" t="s">
        <v>85</v>
      </c>
      <c r="W79" s="256" t="s">
        <v>85</v>
      </c>
      <c r="X79" s="256"/>
      <c r="Y79" s="258"/>
      <c r="Z79" s="256"/>
      <c r="AA79" s="256"/>
      <c r="AB79" s="256"/>
      <c r="AC79" s="256"/>
      <c r="AD79" s="256"/>
      <c r="AE79" s="256"/>
      <c r="AF79" s="256"/>
    </row>
    <row r="80" spans="1:32" ht="18.75" customHeight="1">
      <c r="A80" s="502">
        <v>2030</v>
      </c>
      <c r="B80" s="274" t="s">
        <v>670</v>
      </c>
      <c r="C80" s="53"/>
      <c r="D80" s="423"/>
      <c r="E80" s="102"/>
      <c r="I80" s="256"/>
      <c r="K80" s="256" t="s">
        <v>42</v>
      </c>
      <c r="L80" s="254" t="str">
        <f t="shared" ca="1" si="11"/>
        <v>D80</v>
      </c>
      <c r="M80" s="256" t="str">
        <f t="shared" ca="1" si="12"/>
        <v>D10</v>
      </c>
      <c r="N80" s="254" t="str">
        <f t="shared" ca="1" si="13"/>
        <v>3b. BESS</v>
      </c>
      <c r="O80" s="256" t="s">
        <v>661</v>
      </c>
      <c r="P80" s="256" t="s">
        <v>819</v>
      </c>
      <c r="Q80" s="256">
        <v>1</v>
      </c>
      <c r="R80" s="260" t="str">
        <f t="shared" ca="1" si="14"/>
        <v>D10_D80_2030_AC_max_MW_1</v>
      </c>
      <c r="S80" t="s">
        <v>363</v>
      </c>
      <c r="U80" t="str">
        <f t="shared" si="15"/>
        <v>&gt;=0</v>
      </c>
      <c r="V80" s="256" t="s">
        <v>85</v>
      </c>
      <c r="W80" s="256" t="s">
        <v>85</v>
      </c>
      <c r="X80" s="256"/>
      <c r="Y80" s="258"/>
      <c r="Z80" s="256"/>
      <c r="AA80" s="256"/>
      <c r="AB80" s="256"/>
      <c r="AC80" s="256"/>
      <c r="AD80" s="256"/>
      <c r="AE80" s="256"/>
      <c r="AF80" s="256"/>
    </row>
    <row r="81" spans="1:60" ht="18.75" customHeight="1">
      <c r="A81" s="502">
        <v>2031</v>
      </c>
      <c r="B81" s="274" t="s">
        <v>670</v>
      </c>
      <c r="C81" s="53"/>
      <c r="D81" s="423"/>
      <c r="E81" s="102"/>
      <c r="I81" s="256"/>
      <c r="K81" s="256" t="s">
        <v>42</v>
      </c>
      <c r="L81" s="254" t="str">
        <f t="shared" ca="1" si="11"/>
        <v>D81</v>
      </c>
      <c r="M81" s="256" t="str">
        <f t="shared" ca="1" si="12"/>
        <v>D10</v>
      </c>
      <c r="N81" s="254" t="str">
        <f t="shared" ca="1" si="13"/>
        <v>3b. BESS</v>
      </c>
      <c r="O81" s="256" t="s">
        <v>661</v>
      </c>
      <c r="P81" s="256" t="s">
        <v>819</v>
      </c>
      <c r="Q81" s="256">
        <v>1</v>
      </c>
      <c r="R81" s="260" t="str">
        <f t="shared" ca="1" si="14"/>
        <v>D10_D81_2031_AC_max_MW_1</v>
      </c>
      <c r="S81" t="s">
        <v>363</v>
      </c>
      <c r="U81" t="str">
        <f t="shared" si="15"/>
        <v>&gt;=0</v>
      </c>
      <c r="V81" s="256" t="s">
        <v>85</v>
      </c>
      <c r="W81" s="256" t="s">
        <v>85</v>
      </c>
      <c r="X81" s="256"/>
      <c r="Y81" s="258"/>
      <c r="Z81" s="256"/>
      <c r="AA81" s="256"/>
      <c r="AB81" s="256"/>
      <c r="AC81" s="256"/>
      <c r="AD81" s="256"/>
      <c r="AE81" s="256"/>
      <c r="AF81" s="256"/>
    </row>
    <row r="82" spans="1:60" ht="18.75" customHeight="1">
      <c r="A82" s="502">
        <v>2032</v>
      </c>
      <c r="B82" s="274" t="s">
        <v>670</v>
      </c>
      <c r="C82" s="53"/>
      <c r="D82" s="423"/>
      <c r="E82" s="102"/>
      <c r="I82" s="256"/>
      <c r="K82" s="256" t="s">
        <v>42</v>
      </c>
      <c r="L82" s="254" t="str">
        <f t="shared" ca="1" si="11"/>
        <v>D82</v>
      </c>
      <c r="M82" s="256" t="str">
        <f t="shared" ca="1" si="12"/>
        <v>D10</v>
      </c>
      <c r="N82" s="254" t="str">
        <f t="shared" ca="1" si="13"/>
        <v>3b. BESS</v>
      </c>
      <c r="O82" s="256" t="s">
        <v>661</v>
      </c>
      <c r="P82" s="256" t="s">
        <v>819</v>
      </c>
      <c r="Q82" s="256">
        <v>1</v>
      </c>
      <c r="R82" s="260" t="str">
        <f t="shared" ca="1" si="14"/>
        <v>D10_D82_2032_AC_max_MW_1</v>
      </c>
      <c r="S82" t="s">
        <v>363</v>
      </c>
      <c r="U82" t="str">
        <f t="shared" si="15"/>
        <v>&gt;=0</v>
      </c>
      <c r="V82" s="256" t="s">
        <v>85</v>
      </c>
      <c r="W82" s="256" t="s">
        <v>85</v>
      </c>
      <c r="X82" s="256"/>
      <c r="Y82" s="258"/>
      <c r="Z82" s="256"/>
      <c r="AA82" s="256"/>
      <c r="AB82" s="256"/>
      <c r="AC82" s="256"/>
      <c r="AD82" s="256"/>
      <c r="AE82" s="256"/>
      <c r="AF82" s="256"/>
    </row>
    <row r="83" spans="1:60" ht="7.5" customHeight="1">
      <c r="A83" s="912"/>
      <c r="B83" s="53"/>
      <c r="C83" s="53"/>
      <c r="D83" s="880"/>
      <c r="E83" s="102"/>
      <c r="L83" s="254"/>
      <c r="M83" s="256"/>
      <c r="N83" s="254"/>
      <c r="R83" s="260"/>
      <c r="Y83" s="258"/>
    </row>
    <row r="84" spans="1:60" ht="7.5" customHeight="1">
      <c r="A84" s="912"/>
      <c r="B84" s="53"/>
      <c r="C84" s="53"/>
      <c r="D84" s="880"/>
      <c r="E84" s="102"/>
      <c r="L84" s="254"/>
      <c r="M84" s="256"/>
      <c r="N84" s="254"/>
      <c r="R84" s="260"/>
      <c r="Y84" s="258"/>
      <c r="BH84"/>
    </row>
    <row r="85" spans="1:60" ht="18.75" customHeight="1">
      <c r="A85" s="907" t="s">
        <v>820</v>
      </c>
      <c r="B85" s="299"/>
      <c r="C85" s="53"/>
      <c r="D85" s="880"/>
      <c r="E85" s="102"/>
      <c r="I85" s="256"/>
      <c r="K85"/>
      <c r="L85" s="254"/>
      <c r="M85" s="256"/>
      <c r="N85" s="254"/>
      <c r="O85" s="256"/>
      <c r="P85" s="256"/>
      <c r="R85" s="260"/>
      <c r="V85" s="256"/>
      <c r="W85" s="256"/>
      <c r="X85" s="256"/>
      <c r="Y85" s="258"/>
      <c r="Z85" s="256"/>
      <c r="AA85" s="256"/>
      <c r="AB85" s="256"/>
      <c r="AC85" s="256"/>
      <c r="AD85" s="256"/>
      <c r="AE85" s="256"/>
      <c r="AF85" s="256"/>
    </row>
    <row r="86" spans="1:60" ht="7.5" customHeight="1">
      <c r="A86" s="907"/>
      <c r="B86" s="299"/>
      <c r="C86" s="53"/>
      <c r="D86" s="880"/>
      <c r="E86" s="102"/>
      <c r="I86" s="256"/>
      <c r="K86"/>
      <c r="L86" s="254"/>
      <c r="M86" s="256"/>
      <c r="N86" s="254"/>
      <c r="O86" s="256"/>
      <c r="P86" s="256"/>
      <c r="R86" s="260"/>
      <c r="V86" s="256"/>
      <c r="W86" s="256"/>
      <c r="X86" s="256"/>
      <c r="Y86" s="258"/>
      <c r="Z86" s="256"/>
      <c r="AA86" s="256"/>
      <c r="AB86" s="256"/>
      <c r="AC86" s="256"/>
      <c r="AD86" s="256"/>
      <c r="AE86" s="256"/>
      <c r="AF86" s="256"/>
    </row>
    <row r="87" spans="1:60" ht="18.75" customHeight="1">
      <c r="A87" s="502">
        <v>2023</v>
      </c>
      <c r="B87" s="274" t="s">
        <v>696</v>
      </c>
      <c r="C87" s="53"/>
      <c r="D87" s="423"/>
      <c r="E87" s="102"/>
      <c r="I87" s="256"/>
      <c r="K87" s="256" t="s">
        <v>42</v>
      </c>
      <c r="L87" s="254" t="str">
        <f ca="1">SUBSTITUTE(CELL("address",D87),"$","")</f>
        <v>D87</v>
      </c>
      <c r="M87" s="256" t="str">
        <f ca="1">$L$10</f>
        <v>D10</v>
      </c>
      <c r="N87" s="254" t="str">
        <f ca="1">MID(CELL("filename",M87),FIND("]",CELL("filename",M87))+1,256)</f>
        <v>3b. BESS</v>
      </c>
      <c r="O87" s="256" t="s">
        <v>661</v>
      </c>
      <c r="P87" s="256" t="s">
        <v>821</v>
      </c>
      <c r="Q87" s="256">
        <v>1</v>
      </c>
      <c r="R87" s="260" t="str">
        <f ca="1">M87&amp;"_"&amp;L87&amp;"_"&amp;A87&amp;"_"&amp;P87&amp;"_"&amp;Q87</f>
        <v>D10_D87_2023_AC_max_MVA_1</v>
      </c>
      <c r="S87" t="s">
        <v>363</v>
      </c>
      <c r="U87" t="str">
        <f>"&gt;=0"</f>
        <v>&gt;=0</v>
      </c>
      <c r="V87" s="256" t="s">
        <v>85</v>
      </c>
      <c r="W87" s="256" t="s">
        <v>85</v>
      </c>
      <c r="X87" s="256"/>
      <c r="Y87" s="258" t="str">
        <f>"Requirement: "&amp;$K$10&amp;" answer of ""Yes"""</f>
        <v>Requirement: y answer of "Yes"</v>
      </c>
      <c r="Z87" s="256"/>
      <c r="AA87" s="256"/>
      <c r="AB87" s="256"/>
      <c r="AC87" s="256"/>
      <c r="AD87" s="256"/>
      <c r="AE87" s="256"/>
      <c r="AF87" s="256"/>
    </row>
    <row r="88" spans="1:60" ht="18.75" customHeight="1">
      <c r="A88" s="502">
        <v>2024</v>
      </c>
      <c r="B88" s="274" t="s">
        <v>696</v>
      </c>
      <c r="C88" s="53"/>
      <c r="D88" s="423"/>
      <c r="E88" s="102"/>
      <c r="I88" s="256"/>
      <c r="K88" s="256" t="s">
        <v>42</v>
      </c>
      <c r="L88" s="254" t="str">
        <f t="shared" ref="L88:L96" ca="1" si="16">SUBSTITUTE(CELL("address",D88),"$","")</f>
        <v>D88</v>
      </c>
      <c r="M88" s="256" t="str">
        <f t="shared" ref="M88:M96" ca="1" si="17">$L$10</f>
        <v>D10</v>
      </c>
      <c r="N88" s="254" t="str">
        <f t="shared" ref="N88:N96" ca="1" si="18">MID(CELL("filename",M88),FIND("]",CELL("filename",M88))+1,256)</f>
        <v>3b. BESS</v>
      </c>
      <c r="O88" s="256" t="s">
        <v>661</v>
      </c>
      <c r="P88" s="256" t="s">
        <v>821</v>
      </c>
      <c r="Q88" s="256">
        <v>1</v>
      </c>
      <c r="R88" s="260" t="str">
        <f t="shared" ref="R88:R96" ca="1" si="19">M88&amp;"_"&amp;L88&amp;"_"&amp;A88&amp;"_"&amp;P88&amp;"_"&amp;Q88</f>
        <v>D10_D88_2024_AC_max_MVA_1</v>
      </c>
      <c r="S88" t="s">
        <v>363</v>
      </c>
      <c r="U88" t="str">
        <f t="shared" ref="U88:U96" si="20">"&gt;=0"</f>
        <v>&gt;=0</v>
      </c>
      <c r="V88" s="256" t="s">
        <v>85</v>
      </c>
      <c r="W88" s="256" t="s">
        <v>85</v>
      </c>
      <c r="X88" s="256"/>
      <c r="Y88" s="258"/>
      <c r="Z88" s="256"/>
      <c r="AA88" s="256"/>
      <c r="AB88" s="256"/>
      <c r="AC88" s="256"/>
      <c r="AD88" s="256"/>
      <c r="AE88" s="256"/>
      <c r="AF88" s="256"/>
    </row>
    <row r="89" spans="1:60" ht="18.75" customHeight="1">
      <c r="A89" s="502">
        <v>2025</v>
      </c>
      <c r="B89" s="274" t="s">
        <v>696</v>
      </c>
      <c r="C89" s="53"/>
      <c r="D89" s="423"/>
      <c r="E89" s="102"/>
      <c r="I89" s="256"/>
      <c r="K89" s="256" t="s">
        <v>42</v>
      </c>
      <c r="L89" s="254" t="str">
        <f t="shared" ca="1" si="16"/>
        <v>D89</v>
      </c>
      <c r="M89" s="256" t="str">
        <f t="shared" ca="1" si="17"/>
        <v>D10</v>
      </c>
      <c r="N89" s="254" t="str">
        <f t="shared" ca="1" si="18"/>
        <v>3b. BESS</v>
      </c>
      <c r="O89" s="256" t="s">
        <v>661</v>
      </c>
      <c r="P89" s="256" t="s">
        <v>821</v>
      </c>
      <c r="Q89" s="256">
        <v>1</v>
      </c>
      <c r="R89" s="260" t="str">
        <f t="shared" ca="1" si="19"/>
        <v>D10_D89_2025_AC_max_MVA_1</v>
      </c>
      <c r="S89" t="s">
        <v>363</v>
      </c>
      <c r="U89" t="str">
        <f t="shared" si="20"/>
        <v>&gt;=0</v>
      </c>
      <c r="V89" s="256" t="s">
        <v>85</v>
      </c>
      <c r="W89" s="256" t="s">
        <v>85</v>
      </c>
      <c r="X89" s="256"/>
      <c r="Y89" s="258"/>
      <c r="Z89" s="256"/>
      <c r="AA89" s="256"/>
      <c r="AB89" s="256"/>
      <c r="AC89" s="256"/>
      <c r="AD89" s="256"/>
      <c r="AE89" s="256"/>
      <c r="AF89" s="256"/>
    </row>
    <row r="90" spans="1:60" ht="18.75" customHeight="1">
      <c r="A90" s="502">
        <v>2026</v>
      </c>
      <c r="B90" s="274" t="s">
        <v>696</v>
      </c>
      <c r="C90" s="53"/>
      <c r="D90" s="423"/>
      <c r="E90" s="102"/>
      <c r="I90" s="256"/>
      <c r="K90" s="256" t="s">
        <v>42</v>
      </c>
      <c r="L90" s="254" t="str">
        <f t="shared" ca="1" si="16"/>
        <v>D90</v>
      </c>
      <c r="M90" s="256" t="str">
        <f t="shared" ca="1" si="17"/>
        <v>D10</v>
      </c>
      <c r="N90" s="254" t="str">
        <f t="shared" ca="1" si="18"/>
        <v>3b. BESS</v>
      </c>
      <c r="O90" s="256" t="s">
        <v>661</v>
      </c>
      <c r="P90" s="256" t="s">
        <v>821</v>
      </c>
      <c r="Q90" s="256">
        <v>1</v>
      </c>
      <c r="R90" s="260" t="str">
        <f t="shared" ca="1" si="19"/>
        <v>D10_D90_2026_AC_max_MVA_1</v>
      </c>
      <c r="S90" t="s">
        <v>363</v>
      </c>
      <c r="U90" t="str">
        <f t="shared" si="20"/>
        <v>&gt;=0</v>
      </c>
      <c r="V90" s="256" t="s">
        <v>85</v>
      </c>
      <c r="W90" s="256" t="s">
        <v>85</v>
      </c>
      <c r="X90" s="256"/>
      <c r="Y90" s="258"/>
      <c r="Z90" s="256"/>
      <c r="AA90" s="256"/>
      <c r="AB90" s="256"/>
      <c r="AC90" s="256"/>
      <c r="AD90" s="256"/>
      <c r="AE90" s="256"/>
      <c r="AF90" s="256"/>
    </row>
    <row r="91" spans="1:60" ht="18.75" customHeight="1">
      <c r="A91" s="502">
        <v>2027</v>
      </c>
      <c r="B91" s="274" t="s">
        <v>696</v>
      </c>
      <c r="C91" s="53"/>
      <c r="D91" s="423"/>
      <c r="E91" s="102"/>
      <c r="I91" s="256"/>
      <c r="K91" s="256" t="s">
        <v>42</v>
      </c>
      <c r="L91" s="254" t="str">
        <f t="shared" ca="1" si="16"/>
        <v>D91</v>
      </c>
      <c r="M91" s="256" t="str">
        <f t="shared" ca="1" si="17"/>
        <v>D10</v>
      </c>
      <c r="N91" s="254" t="str">
        <f t="shared" ca="1" si="18"/>
        <v>3b. BESS</v>
      </c>
      <c r="O91" s="256" t="s">
        <v>661</v>
      </c>
      <c r="P91" s="256" t="s">
        <v>821</v>
      </c>
      <c r="Q91" s="256">
        <v>1</v>
      </c>
      <c r="R91" s="260" t="str">
        <f t="shared" ca="1" si="19"/>
        <v>D10_D91_2027_AC_max_MVA_1</v>
      </c>
      <c r="S91" t="s">
        <v>363</v>
      </c>
      <c r="U91" t="str">
        <f t="shared" si="20"/>
        <v>&gt;=0</v>
      </c>
      <c r="V91" s="256" t="s">
        <v>85</v>
      </c>
      <c r="W91" s="256" t="s">
        <v>85</v>
      </c>
      <c r="X91" s="256"/>
      <c r="Y91" s="258"/>
      <c r="Z91" s="256"/>
      <c r="AA91" s="256"/>
      <c r="AB91" s="256"/>
      <c r="AC91" s="256"/>
      <c r="AD91" s="256"/>
      <c r="AE91" s="256"/>
      <c r="AF91" s="256"/>
    </row>
    <row r="92" spans="1:60" ht="18.75" customHeight="1">
      <c r="A92" s="502">
        <v>2028</v>
      </c>
      <c r="B92" s="274" t="s">
        <v>696</v>
      </c>
      <c r="C92" s="53"/>
      <c r="D92" s="423"/>
      <c r="E92" s="102"/>
      <c r="I92" s="256"/>
      <c r="K92" s="256" t="s">
        <v>42</v>
      </c>
      <c r="L92" s="254" t="str">
        <f t="shared" ca="1" si="16"/>
        <v>D92</v>
      </c>
      <c r="M92" s="256" t="str">
        <f t="shared" ca="1" si="17"/>
        <v>D10</v>
      </c>
      <c r="N92" s="254" t="str">
        <f t="shared" ca="1" si="18"/>
        <v>3b. BESS</v>
      </c>
      <c r="O92" s="256" t="s">
        <v>661</v>
      </c>
      <c r="P92" s="256" t="s">
        <v>821</v>
      </c>
      <c r="Q92" s="256">
        <v>1</v>
      </c>
      <c r="R92" s="260" t="str">
        <f t="shared" ca="1" si="19"/>
        <v>D10_D92_2028_AC_max_MVA_1</v>
      </c>
      <c r="S92" t="s">
        <v>363</v>
      </c>
      <c r="U92" t="str">
        <f t="shared" si="20"/>
        <v>&gt;=0</v>
      </c>
      <c r="V92" s="256" t="s">
        <v>85</v>
      </c>
      <c r="W92" s="256" t="s">
        <v>85</v>
      </c>
      <c r="X92" s="256"/>
      <c r="Y92" s="258"/>
      <c r="Z92" s="256"/>
      <c r="AA92" s="256"/>
      <c r="AB92" s="256"/>
      <c r="AC92" s="256"/>
      <c r="AD92" s="256"/>
      <c r="AE92" s="256"/>
      <c r="AF92" s="256"/>
    </row>
    <row r="93" spans="1:60" ht="18.75" customHeight="1">
      <c r="A93" s="502">
        <v>2029</v>
      </c>
      <c r="B93" s="274" t="s">
        <v>696</v>
      </c>
      <c r="C93" s="53"/>
      <c r="D93" s="423"/>
      <c r="E93" s="102"/>
      <c r="I93" s="256"/>
      <c r="K93" s="256" t="s">
        <v>42</v>
      </c>
      <c r="L93" s="254" t="str">
        <f t="shared" ca="1" si="16"/>
        <v>D93</v>
      </c>
      <c r="M93" s="256" t="str">
        <f t="shared" ca="1" si="17"/>
        <v>D10</v>
      </c>
      <c r="N93" s="254" t="str">
        <f t="shared" ca="1" si="18"/>
        <v>3b. BESS</v>
      </c>
      <c r="O93" s="256" t="s">
        <v>661</v>
      </c>
      <c r="P93" s="256" t="s">
        <v>821</v>
      </c>
      <c r="Q93" s="256">
        <v>1</v>
      </c>
      <c r="R93" s="260" t="str">
        <f t="shared" ca="1" si="19"/>
        <v>D10_D93_2029_AC_max_MVA_1</v>
      </c>
      <c r="S93" t="s">
        <v>363</v>
      </c>
      <c r="U93" t="str">
        <f t="shared" si="20"/>
        <v>&gt;=0</v>
      </c>
      <c r="V93" s="256" t="s">
        <v>85</v>
      </c>
      <c r="W93" s="256" t="s">
        <v>85</v>
      </c>
      <c r="X93" s="256"/>
      <c r="Y93" s="258"/>
      <c r="Z93" s="256"/>
      <c r="AA93" s="256"/>
      <c r="AB93" s="256"/>
      <c r="AC93" s="256"/>
      <c r="AD93" s="256"/>
      <c r="AE93" s="256"/>
      <c r="AF93" s="256"/>
    </row>
    <row r="94" spans="1:60" ht="18.75" customHeight="1">
      <c r="A94" s="502">
        <v>2030</v>
      </c>
      <c r="B94" s="274" t="s">
        <v>696</v>
      </c>
      <c r="C94" s="53"/>
      <c r="D94" s="423"/>
      <c r="E94" s="102"/>
      <c r="I94" s="256"/>
      <c r="K94" s="256" t="s">
        <v>42</v>
      </c>
      <c r="L94" s="254" t="str">
        <f t="shared" ca="1" si="16"/>
        <v>D94</v>
      </c>
      <c r="M94" s="256" t="str">
        <f t="shared" ca="1" si="17"/>
        <v>D10</v>
      </c>
      <c r="N94" s="254" t="str">
        <f t="shared" ca="1" si="18"/>
        <v>3b. BESS</v>
      </c>
      <c r="O94" s="256" t="s">
        <v>661</v>
      </c>
      <c r="P94" s="256" t="s">
        <v>821</v>
      </c>
      <c r="Q94" s="256">
        <v>1</v>
      </c>
      <c r="R94" s="260" t="str">
        <f t="shared" ca="1" si="19"/>
        <v>D10_D94_2030_AC_max_MVA_1</v>
      </c>
      <c r="S94" t="s">
        <v>363</v>
      </c>
      <c r="U94" t="str">
        <f t="shared" si="20"/>
        <v>&gt;=0</v>
      </c>
      <c r="V94" s="256" t="s">
        <v>85</v>
      </c>
      <c r="W94" s="256" t="s">
        <v>85</v>
      </c>
      <c r="X94" s="256"/>
      <c r="Y94" s="258"/>
      <c r="Z94" s="256"/>
      <c r="AA94" s="256"/>
      <c r="AB94" s="256"/>
      <c r="AC94" s="256"/>
      <c r="AD94" s="256"/>
      <c r="AE94" s="256"/>
      <c r="AF94" s="256"/>
    </row>
    <row r="95" spans="1:60" ht="18.75" customHeight="1">
      <c r="A95" s="502">
        <v>2031</v>
      </c>
      <c r="B95" s="274" t="s">
        <v>696</v>
      </c>
      <c r="C95" s="53"/>
      <c r="D95" s="423"/>
      <c r="E95" s="102"/>
      <c r="I95" s="256"/>
      <c r="K95" s="256" t="s">
        <v>42</v>
      </c>
      <c r="L95" s="254" t="str">
        <f t="shared" ca="1" si="16"/>
        <v>D95</v>
      </c>
      <c r="M95" s="256" t="str">
        <f t="shared" ca="1" si="17"/>
        <v>D10</v>
      </c>
      <c r="N95" s="254" t="str">
        <f t="shared" ca="1" si="18"/>
        <v>3b. BESS</v>
      </c>
      <c r="O95" s="256" t="s">
        <v>661</v>
      </c>
      <c r="P95" s="256" t="s">
        <v>821</v>
      </c>
      <c r="Q95" s="256">
        <v>1</v>
      </c>
      <c r="R95" s="260" t="str">
        <f t="shared" ca="1" si="19"/>
        <v>D10_D95_2031_AC_max_MVA_1</v>
      </c>
      <c r="S95" t="s">
        <v>363</v>
      </c>
      <c r="U95" t="str">
        <f t="shared" si="20"/>
        <v>&gt;=0</v>
      </c>
      <c r="V95" s="256" t="s">
        <v>85</v>
      </c>
      <c r="W95" s="256" t="s">
        <v>85</v>
      </c>
      <c r="X95" s="256"/>
      <c r="Y95" s="258"/>
      <c r="Z95" s="256"/>
      <c r="AA95" s="256"/>
      <c r="AB95" s="256"/>
      <c r="AC95" s="256"/>
      <c r="AD95" s="256"/>
      <c r="AE95" s="256"/>
      <c r="AF95" s="256"/>
    </row>
    <row r="96" spans="1:60" ht="18.75" customHeight="1">
      <c r="A96" s="502">
        <v>2032</v>
      </c>
      <c r="B96" s="274" t="s">
        <v>696</v>
      </c>
      <c r="C96" s="53"/>
      <c r="D96" s="423"/>
      <c r="E96" s="102"/>
      <c r="I96" s="256"/>
      <c r="K96" s="256" t="s">
        <v>42</v>
      </c>
      <c r="L96" s="254" t="str">
        <f t="shared" ca="1" si="16"/>
        <v>D96</v>
      </c>
      <c r="M96" s="256" t="str">
        <f t="shared" ca="1" si="17"/>
        <v>D10</v>
      </c>
      <c r="N96" s="254" t="str">
        <f t="shared" ca="1" si="18"/>
        <v>3b. BESS</v>
      </c>
      <c r="O96" s="256" t="s">
        <v>661</v>
      </c>
      <c r="P96" s="256" t="s">
        <v>821</v>
      </c>
      <c r="Q96" s="256">
        <v>1</v>
      </c>
      <c r="R96" s="260" t="str">
        <f t="shared" ca="1" si="19"/>
        <v>D10_D96_2032_AC_max_MVA_1</v>
      </c>
      <c r="S96" t="s">
        <v>363</v>
      </c>
      <c r="U96" t="str">
        <f t="shared" si="20"/>
        <v>&gt;=0</v>
      </c>
      <c r="V96" s="256" t="s">
        <v>85</v>
      </c>
      <c r="W96" s="256" t="s">
        <v>85</v>
      </c>
      <c r="X96" s="256"/>
      <c r="Y96" s="258"/>
      <c r="Z96" s="256"/>
      <c r="AA96" s="256"/>
      <c r="AB96" s="256"/>
      <c r="AC96" s="256"/>
      <c r="AD96" s="256"/>
      <c r="AE96" s="256"/>
      <c r="AF96" s="256"/>
    </row>
    <row r="97" spans="1:32" ht="7.5" customHeight="1">
      <c r="A97" s="912"/>
      <c r="B97" s="53"/>
      <c r="C97" s="53"/>
      <c r="D97" s="880"/>
      <c r="E97" s="102"/>
      <c r="L97" s="254"/>
      <c r="M97" s="256"/>
      <c r="N97" s="254"/>
      <c r="R97" s="260"/>
      <c r="Y97" s="258"/>
    </row>
    <row r="98" spans="1:32" ht="7.5" customHeight="1">
      <c r="A98" s="912"/>
      <c r="B98" s="53"/>
      <c r="C98" s="53"/>
      <c r="D98" s="880"/>
      <c r="E98" s="102"/>
      <c r="L98" s="254"/>
      <c r="M98" s="256"/>
      <c r="N98" s="254"/>
      <c r="R98" s="260"/>
      <c r="Y98" s="258"/>
    </row>
    <row r="99" spans="1:32" ht="18.75" customHeight="1">
      <c r="A99" s="907" t="s">
        <v>822</v>
      </c>
      <c r="B99" s="53"/>
      <c r="C99" s="53"/>
      <c r="D99" s="880"/>
      <c r="E99" s="102"/>
      <c r="L99" s="254"/>
      <c r="M99" s="256"/>
      <c r="N99" s="254"/>
      <c r="R99" s="260"/>
      <c r="Y99" s="258"/>
    </row>
    <row r="100" spans="1:32" ht="6" customHeight="1">
      <c r="A100" s="912"/>
      <c r="B100" s="53"/>
      <c r="C100" s="53"/>
      <c r="D100" s="880"/>
      <c r="E100" s="102"/>
      <c r="L100" s="254"/>
      <c r="M100" s="256"/>
      <c r="N100" s="254"/>
      <c r="R100" s="260"/>
      <c r="Y100" s="258"/>
    </row>
    <row r="101" spans="1:32" ht="18.75" customHeight="1">
      <c r="A101" s="502">
        <v>2023</v>
      </c>
      <c r="B101" s="274" t="s">
        <v>670</v>
      </c>
      <c r="C101" s="53"/>
      <c r="D101" s="423"/>
      <c r="E101" s="102"/>
      <c r="H101" s="256"/>
      <c r="I101" s="256"/>
      <c r="K101" s="256" t="s">
        <v>42</v>
      </c>
      <c r="L101" s="254" t="str">
        <f ca="1">SUBSTITUTE(CELL("address",D101),"$","")</f>
        <v>D101</v>
      </c>
      <c r="M101" s="256" t="str">
        <f>$M$8</f>
        <v>3c</v>
      </c>
      <c r="N101" s="254" t="str">
        <f ca="1">MID(CELL("filename",M101),FIND("]",CELL("filename",M101))+1,256)</f>
        <v>3b. BESS</v>
      </c>
      <c r="O101" t="s">
        <v>817</v>
      </c>
      <c r="P101" t="s">
        <v>823</v>
      </c>
      <c r="Q101" s="256">
        <v>1</v>
      </c>
      <c r="R101" s="260" t="str">
        <f ca="1">M101&amp;"_"&amp;L101&amp;"_"&amp;A101&amp;"_"&amp;P101&amp;"_"&amp;Q101</f>
        <v>3c_D101_2023_min_discharge_MW_1</v>
      </c>
      <c r="S101" t="s">
        <v>363</v>
      </c>
      <c r="U101" t="str">
        <f>"&gt;=0"</f>
        <v>&gt;=0</v>
      </c>
      <c r="V101" t="s">
        <v>85</v>
      </c>
      <c r="W101" t="s">
        <v>85</v>
      </c>
      <c r="Y101" s="258" t="str">
        <f ca="1">"Requirement: "&amp;$L$8&amp;" answer of ""Yes"""</f>
        <v>Requirement: D8 answer of "Yes"</v>
      </c>
      <c r="Z101" s="256"/>
      <c r="AA101" s="256"/>
      <c r="AB101" s="256"/>
      <c r="AC101" s="256"/>
      <c r="AD101" s="256"/>
      <c r="AE101" s="256"/>
      <c r="AF101" s="256"/>
    </row>
    <row r="102" spans="1:32" ht="18.75" customHeight="1">
      <c r="A102" s="502">
        <v>2024</v>
      </c>
      <c r="B102" s="274" t="s">
        <v>670</v>
      </c>
      <c r="C102" s="53"/>
      <c r="D102" s="423"/>
      <c r="E102" s="102"/>
      <c r="H102" s="256"/>
      <c r="I102" s="256"/>
      <c r="K102" s="256" t="s">
        <v>42</v>
      </c>
      <c r="L102" s="254" t="str">
        <f t="shared" ref="L102:L110" ca="1" si="21">SUBSTITUTE(CELL("address",D102),"$","")</f>
        <v>D102</v>
      </c>
      <c r="M102" s="256" t="str">
        <f t="shared" ref="M102:M110" si="22">$M$8</f>
        <v>3c</v>
      </c>
      <c r="N102" s="254" t="str">
        <f t="shared" ref="N102:N110" ca="1" si="23">MID(CELL("filename",M102),FIND("]",CELL("filename",M102))+1,256)</f>
        <v>3b. BESS</v>
      </c>
      <c r="O102" t="s">
        <v>817</v>
      </c>
      <c r="P102" t="s">
        <v>823</v>
      </c>
      <c r="Q102" s="256">
        <v>1</v>
      </c>
      <c r="R102" s="260" t="str">
        <f t="shared" ref="R102:R110" ca="1" si="24">M102&amp;"_"&amp;L102&amp;"_"&amp;A102&amp;"_"&amp;P102&amp;"_"&amp;Q102</f>
        <v>3c_D102_2024_min_discharge_MW_1</v>
      </c>
      <c r="S102" t="s">
        <v>363</v>
      </c>
      <c r="U102" t="str">
        <f t="shared" ref="U102:U110" si="25">"&gt;=0"</f>
        <v>&gt;=0</v>
      </c>
      <c r="V102" t="s">
        <v>85</v>
      </c>
      <c r="W102" t="s">
        <v>85</v>
      </c>
      <c r="X102" s="256"/>
      <c r="Y102" s="258"/>
      <c r="Z102" s="256"/>
      <c r="AA102" s="256"/>
      <c r="AB102" s="256"/>
      <c r="AC102" s="256"/>
      <c r="AD102" s="256"/>
      <c r="AE102" s="256"/>
      <c r="AF102" s="256"/>
    </row>
    <row r="103" spans="1:32" ht="18.75" customHeight="1">
      <c r="A103" s="502">
        <v>2025</v>
      </c>
      <c r="B103" s="274" t="s">
        <v>670</v>
      </c>
      <c r="C103" s="53"/>
      <c r="D103" s="423"/>
      <c r="E103" s="102"/>
      <c r="H103" s="256"/>
      <c r="I103" s="256"/>
      <c r="K103" s="256" t="s">
        <v>42</v>
      </c>
      <c r="L103" s="254" t="str">
        <f t="shared" ca="1" si="21"/>
        <v>D103</v>
      </c>
      <c r="M103" s="256" t="str">
        <f t="shared" si="22"/>
        <v>3c</v>
      </c>
      <c r="N103" s="254" t="str">
        <f t="shared" ca="1" si="23"/>
        <v>3b. BESS</v>
      </c>
      <c r="O103" t="s">
        <v>817</v>
      </c>
      <c r="P103" t="s">
        <v>823</v>
      </c>
      <c r="Q103" s="256">
        <v>1</v>
      </c>
      <c r="R103" s="260" t="str">
        <f t="shared" ca="1" si="24"/>
        <v>3c_D103_2025_min_discharge_MW_1</v>
      </c>
      <c r="S103" t="s">
        <v>363</v>
      </c>
      <c r="U103" t="str">
        <f t="shared" si="25"/>
        <v>&gt;=0</v>
      </c>
      <c r="V103" t="s">
        <v>85</v>
      </c>
      <c r="W103" t="s">
        <v>85</v>
      </c>
      <c r="X103" s="256"/>
      <c r="Y103" s="258"/>
      <c r="Z103" s="256"/>
      <c r="AA103" s="256"/>
      <c r="AB103" s="256"/>
      <c r="AC103" s="256"/>
      <c r="AD103" s="256"/>
      <c r="AE103" s="256"/>
      <c r="AF103" s="256"/>
    </row>
    <row r="104" spans="1:32" ht="18.75" customHeight="1">
      <c r="A104" s="502">
        <v>2026</v>
      </c>
      <c r="B104" s="274" t="s">
        <v>670</v>
      </c>
      <c r="C104" s="53"/>
      <c r="D104" s="423"/>
      <c r="E104" s="102"/>
      <c r="H104" s="256"/>
      <c r="I104" s="256"/>
      <c r="K104" s="256" t="s">
        <v>42</v>
      </c>
      <c r="L104" s="254" t="str">
        <f t="shared" ca="1" si="21"/>
        <v>D104</v>
      </c>
      <c r="M104" s="256" t="str">
        <f t="shared" si="22"/>
        <v>3c</v>
      </c>
      <c r="N104" s="254" t="str">
        <f t="shared" ca="1" si="23"/>
        <v>3b. BESS</v>
      </c>
      <c r="O104" t="s">
        <v>817</v>
      </c>
      <c r="P104" t="s">
        <v>823</v>
      </c>
      <c r="Q104" s="256">
        <v>1</v>
      </c>
      <c r="R104" s="260" t="str">
        <f t="shared" ca="1" si="24"/>
        <v>3c_D104_2026_min_discharge_MW_1</v>
      </c>
      <c r="S104" t="s">
        <v>363</v>
      </c>
      <c r="U104" t="str">
        <f t="shared" si="25"/>
        <v>&gt;=0</v>
      </c>
      <c r="V104" t="s">
        <v>85</v>
      </c>
      <c r="W104" t="s">
        <v>85</v>
      </c>
      <c r="X104" s="256"/>
      <c r="Y104" s="258"/>
      <c r="Z104" s="256"/>
      <c r="AA104" s="256"/>
      <c r="AB104" s="256"/>
      <c r="AC104" s="256"/>
      <c r="AD104" s="256"/>
      <c r="AE104" s="256"/>
      <c r="AF104" s="256"/>
    </row>
    <row r="105" spans="1:32" ht="18.75" customHeight="1">
      <c r="A105" s="502">
        <v>2027</v>
      </c>
      <c r="B105" s="274" t="s">
        <v>670</v>
      </c>
      <c r="C105" s="53"/>
      <c r="D105" s="423"/>
      <c r="E105" s="102"/>
      <c r="H105" s="256"/>
      <c r="I105" s="256"/>
      <c r="K105" s="256" t="s">
        <v>42</v>
      </c>
      <c r="L105" s="254" t="str">
        <f t="shared" ca="1" si="21"/>
        <v>D105</v>
      </c>
      <c r="M105" s="256" t="str">
        <f t="shared" si="22"/>
        <v>3c</v>
      </c>
      <c r="N105" s="254" t="str">
        <f t="shared" ca="1" si="23"/>
        <v>3b. BESS</v>
      </c>
      <c r="O105" t="s">
        <v>817</v>
      </c>
      <c r="P105" t="s">
        <v>823</v>
      </c>
      <c r="Q105" s="256">
        <v>1</v>
      </c>
      <c r="R105" s="260" t="str">
        <f t="shared" ca="1" si="24"/>
        <v>3c_D105_2027_min_discharge_MW_1</v>
      </c>
      <c r="S105" t="s">
        <v>363</v>
      </c>
      <c r="U105" t="str">
        <f t="shared" si="25"/>
        <v>&gt;=0</v>
      </c>
      <c r="V105" t="s">
        <v>85</v>
      </c>
      <c r="W105" t="s">
        <v>85</v>
      </c>
      <c r="X105" s="256"/>
      <c r="Y105" s="258"/>
      <c r="Z105" s="256"/>
      <c r="AA105" s="256"/>
      <c r="AB105" s="256"/>
      <c r="AC105" s="256"/>
      <c r="AD105" s="256"/>
      <c r="AE105" s="256"/>
      <c r="AF105" s="256"/>
    </row>
    <row r="106" spans="1:32" ht="18.75" customHeight="1">
      <c r="A106" s="502">
        <v>2028</v>
      </c>
      <c r="B106" s="274" t="s">
        <v>670</v>
      </c>
      <c r="C106" s="53"/>
      <c r="D106" s="423"/>
      <c r="E106" s="102"/>
      <c r="H106" s="256"/>
      <c r="I106" s="256"/>
      <c r="K106" s="256" t="s">
        <v>42</v>
      </c>
      <c r="L106" s="254" t="str">
        <f t="shared" ca="1" si="21"/>
        <v>D106</v>
      </c>
      <c r="M106" s="256" t="str">
        <f t="shared" si="22"/>
        <v>3c</v>
      </c>
      <c r="N106" s="254" t="str">
        <f t="shared" ca="1" si="23"/>
        <v>3b. BESS</v>
      </c>
      <c r="O106" t="s">
        <v>817</v>
      </c>
      <c r="P106" t="s">
        <v>823</v>
      </c>
      <c r="Q106" s="256">
        <v>1</v>
      </c>
      <c r="R106" s="260" t="str">
        <f t="shared" ca="1" si="24"/>
        <v>3c_D106_2028_min_discharge_MW_1</v>
      </c>
      <c r="S106" t="s">
        <v>363</v>
      </c>
      <c r="U106" t="str">
        <f t="shared" si="25"/>
        <v>&gt;=0</v>
      </c>
      <c r="V106" t="s">
        <v>85</v>
      </c>
      <c r="W106" t="s">
        <v>85</v>
      </c>
      <c r="X106" s="256"/>
      <c r="Y106" s="258"/>
      <c r="Z106" s="256"/>
      <c r="AA106" s="256"/>
      <c r="AB106" s="256"/>
      <c r="AC106" s="256"/>
      <c r="AD106" s="256"/>
      <c r="AE106" s="256"/>
      <c r="AF106" s="256"/>
    </row>
    <row r="107" spans="1:32" ht="18.75" customHeight="1">
      <c r="A107" s="502">
        <v>2029</v>
      </c>
      <c r="B107" s="274" t="s">
        <v>670</v>
      </c>
      <c r="C107" s="53"/>
      <c r="D107" s="423"/>
      <c r="E107" s="102"/>
      <c r="H107" s="256"/>
      <c r="I107" s="256"/>
      <c r="K107" s="256" t="s">
        <v>42</v>
      </c>
      <c r="L107" s="254" t="str">
        <f t="shared" ca="1" si="21"/>
        <v>D107</v>
      </c>
      <c r="M107" s="256" t="str">
        <f t="shared" si="22"/>
        <v>3c</v>
      </c>
      <c r="N107" s="254" t="str">
        <f t="shared" ca="1" si="23"/>
        <v>3b. BESS</v>
      </c>
      <c r="O107" t="s">
        <v>817</v>
      </c>
      <c r="P107" t="s">
        <v>823</v>
      </c>
      <c r="Q107" s="256">
        <v>1</v>
      </c>
      <c r="R107" s="260" t="str">
        <f t="shared" ca="1" si="24"/>
        <v>3c_D107_2029_min_discharge_MW_1</v>
      </c>
      <c r="S107" t="s">
        <v>363</v>
      </c>
      <c r="U107" t="str">
        <f t="shared" si="25"/>
        <v>&gt;=0</v>
      </c>
      <c r="V107" t="s">
        <v>85</v>
      </c>
      <c r="W107" t="s">
        <v>85</v>
      </c>
      <c r="X107" s="256"/>
      <c r="Y107" s="258"/>
      <c r="Z107" s="256"/>
      <c r="AA107" s="256"/>
      <c r="AB107" s="256"/>
      <c r="AC107" s="256"/>
      <c r="AD107" s="256"/>
      <c r="AE107" s="256"/>
      <c r="AF107" s="256"/>
    </row>
    <row r="108" spans="1:32" ht="18.75" customHeight="1">
      <c r="A108" s="502">
        <v>2030</v>
      </c>
      <c r="B108" s="274" t="s">
        <v>670</v>
      </c>
      <c r="C108" s="53"/>
      <c r="D108" s="423"/>
      <c r="E108" s="102"/>
      <c r="H108" s="256"/>
      <c r="I108" s="256"/>
      <c r="K108" s="256" t="s">
        <v>42</v>
      </c>
      <c r="L108" s="254" t="str">
        <f t="shared" ca="1" si="21"/>
        <v>D108</v>
      </c>
      <c r="M108" s="256" t="str">
        <f t="shared" si="22"/>
        <v>3c</v>
      </c>
      <c r="N108" s="254" t="str">
        <f t="shared" ca="1" si="23"/>
        <v>3b. BESS</v>
      </c>
      <c r="O108" t="s">
        <v>817</v>
      </c>
      <c r="P108" t="s">
        <v>823</v>
      </c>
      <c r="Q108" s="256">
        <v>1</v>
      </c>
      <c r="R108" s="260" t="str">
        <f t="shared" ca="1" si="24"/>
        <v>3c_D108_2030_min_discharge_MW_1</v>
      </c>
      <c r="S108" t="s">
        <v>363</v>
      </c>
      <c r="U108" t="str">
        <f t="shared" si="25"/>
        <v>&gt;=0</v>
      </c>
      <c r="V108" t="s">
        <v>85</v>
      </c>
      <c r="W108" t="s">
        <v>85</v>
      </c>
      <c r="X108" s="256"/>
      <c r="Y108" s="258"/>
      <c r="Z108" s="256"/>
      <c r="AA108" s="256"/>
      <c r="AB108" s="256"/>
      <c r="AC108" s="256"/>
      <c r="AD108" s="256"/>
      <c r="AE108" s="256"/>
      <c r="AF108" s="256"/>
    </row>
    <row r="109" spans="1:32" ht="18.75" customHeight="1">
      <c r="A109" s="502">
        <v>2031</v>
      </c>
      <c r="B109" s="274" t="s">
        <v>670</v>
      </c>
      <c r="C109" s="53"/>
      <c r="D109" s="423"/>
      <c r="E109" s="102"/>
      <c r="H109" s="256"/>
      <c r="I109" s="256"/>
      <c r="K109" s="256" t="s">
        <v>42</v>
      </c>
      <c r="L109" s="254" t="str">
        <f t="shared" ca="1" si="21"/>
        <v>D109</v>
      </c>
      <c r="M109" s="256" t="str">
        <f t="shared" si="22"/>
        <v>3c</v>
      </c>
      <c r="N109" s="254" t="str">
        <f t="shared" ca="1" si="23"/>
        <v>3b. BESS</v>
      </c>
      <c r="O109" t="s">
        <v>817</v>
      </c>
      <c r="P109" t="s">
        <v>823</v>
      </c>
      <c r="Q109" s="256">
        <v>1</v>
      </c>
      <c r="R109" s="260" t="str">
        <f t="shared" ca="1" si="24"/>
        <v>3c_D109_2031_min_discharge_MW_1</v>
      </c>
      <c r="S109" t="s">
        <v>363</v>
      </c>
      <c r="U109" t="str">
        <f t="shared" si="25"/>
        <v>&gt;=0</v>
      </c>
      <c r="V109" t="s">
        <v>85</v>
      </c>
      <c r="W109" t="s">
        <v>85</v>
      </c>
      <c r="X109" s="256"/>
      <c r="Y109" s="258"/>
      <c r="Z109" s="256"/>
      <c r="AA109" s="256"/>
      <c r="AB109" s="256"/>
      <c r="AC109" s="256"/>
      <c r="AD109" s="256"/>
      <c r="AE109" s="256"/>
      <c r="AF109" s="256"/>
    </row>
    <row r="110" spans="1:32" ht="18.75" customHeight="1">
      <c r="A110" s="502">
        <v>2032</v>
      </c>
      <c r="B110" s="274" t="s">
        <v>670</v>
      </c>
      <c r="C110" s="53"/>
      <c r="D110" s="423"/>
      <c r="E110" s="102"/>
      <c r="H110" s="256"/>
      <c r="I110" s="256"/>
      <c r="K110" s="256" t="s">
        <v>42</v>
      </c>
      <c r="L110" s="254" t="str">
        <f t="shared" ca="1" si="21"/>
        <v>D110</v>
      </c>
      <c r="M110" s="256" t="str">
        <f t="shared" si="22"/>
        <v>3c</v>
      </c>
      <c r="N110" s="254" t="str">
        <f t="shared" ca="1" si="23"/>
        <v>3b. BESS</v>
      </c>
      <c r="O110" t="s">
        <v>817</v>
      </c>
      <c r="P110" t="s">
        <v>823</v>
      </c>
      <c r="Q110" s="256">
        <v>1</v>
      </c>
      <c r="R110" s="260" t="str">
        <f t="shared" ca="1" si="24"/>
        <v>3c_D110_2032_min_discharge_MW_1</v>
      </c>
      <c r="S110" t="s">
        <v>363</v>
      </c>
      <c r="U110" t="str">
        <f t="shared" si="25"/>
        <v>&gt;=0</v>
      </c>
      <c r="V110" t="s">
        <v>85</v>
      </c>
      <c r="W110" t="s">
        <v>85</v>
      </c>
      <c r="X110" s="256"/>
      <c r="Y110" s="258"/>
      <c r="Z110" s="256"/>
      <c r="AA110" s="256"/>
      <c r="AB110" s="256"/>
      <c r="AC110" s="256"/>
      <c r="AD110" s="256"/>
      <c r="AE110" s="256"/>
      <c r="AF110" s="256"/>
    </row>
    <row r="111" spans="1:32" ht="6.75" customHeight="1">
      <c r="A111" s="912"/>
      <c r="B111" s="53"/>
      <c r="C111" s="53"/>
      <c r="D111" s="880"/>
      <c r="E111" s="102"/>
      <c r="L111" s="254"/>
      <c r="M111" s="256"/>
      <c r="N111" s="254"/>
      <c r="R111" s="260"/>
      <c r="Y111" s="258"/>
    </row>
    <row r="112" spans="1:32" ht="6.75" customHeight="1">
      <c r="A112" s="912"/>
      <c r="B112" s="53"/>
      <c r="C112" s="53"/>
      <c r="D112" s="880"/>
      <c r="E112" s="102"/>
      <c r="L112" s="254"/>
      <c r="M112" s="256"/>
      <c r="N112" s="254"/>
      <c r="R112" s="260"/>
      <c r="Y112" s="258"/>
    </row>
    <row r="113" spans="1:60" ht="18.75" customHeight="1">
      <c r="A113" s="907" t="s">
        <v>824</v>
      </c>
      <c r="B113" s="53" t="s">
        <v>397</v>
      </c>
      <c r="C113" s="53"/>
      <c r="D113" s="880"/>
      <c r="E113" s="102"/>
      <c r="L113" s="254"/>
      <c r="M113" s="256"/>
      <c r="N113" s="254"/>
      <c r="R113" s="260"/>
      <c r="Y113" s="258"/>
    </row>
    <row r="114" spans="1:60" ht="7.5" customHeight="1">
      <c r="A114" s="912"/>
      <c r="B114" s="53"/>
      <c r="C114" s="53"/>
      <c r="D114" s="880"/>
      <c r="E114" s="102"/>
      <c r="L114" s="254"/>
      <c r="M114" s="256"/>
      <c r="N114" s="254"/>
      <c r="R114" s="260"/>
      <c r="Y114" s="258"/>
    </row>
    <row r="115" spans="1:60" ht="18.75" customHeight="1">
      <c r="A115" s="502">
        <v>2023</v>
      </c>
      <c r="B115" s="274" t="s">
        <v>670</v>
      </c>
      <c r="C115" s="53"/>
      <c r="D115" s="423"/>
      <c r="E115" s="102"/>
      <c r="H115" s="256"/>
      <c r="I115" s="256"/>
      <c r="K115" s="256" t="s">
        <v>42</v>
      </c>
      <c r="L115" s="254" t="str">
        <f ca="1">SUBSTITUTE(CELL("address",D115),"$","")</f>
        <v>D115</v>
      </c>
      <c r="M115" s="256" t="str">
        <f>$M$8</f>
        <v>3c</v>
      </c>
      <c r="N115" s="254" t="str">
        <f ca="1">MID(CELL("filename",M115),FIND("]",CELL("filename",M115))+1,256)</f>
        <v>3b. BESS</v>
      </c>
      <c r="O115" t="s">
        <v>817</v>
      </c>
      <c r="P115" t="s">
        <v>825</v>
      </c>
      <c r="Q115" s="256">
        <v>1</v>
      </c>
      <c r="R115" s="260" t="str">
        <f t="shared" ref="R115:R124" ca="1" si="26">M115&amp;"_"&amp;L115&amp;"_"&amp;A115&amp;"_"&amp;P115&amp;"_"&amp;Q115</f>
        <v>3c_D115_2023_max_charge_MW_1</v>
      </c>
      <c r="S115" t="s">
        <v>363</v>
      </c>
      <c r="U115" t="str">
        <f>"&gt;=0"</f>
        <v>&gt;=0</v>
      </c>
      <c r="V115" t="s">
        <v>85</v>
      </c>
      <c r="W115" t="s">
        <v>85</v>
      </c>
      <c r="X115" s="256"/>
      <c r="Y115" s="258" t="str">
        <f ca="1">"Requirement: "&amp;$L$8&amp;" answer of ""Yes"""</f>
        <v>Requirement: D8 answer of "Yes"</v>
      </c>
      <c r="Z115" s="256"/>
      <c r="AA115" s="256"/>
      <c r="AB115" s="256"/>
      <c r="AC115" s="256"/>
      <c r="AD115" s="256"/>
      <c r="AE115" s="256"/>
      <c r="AF115" s="256"/>
    </row>
    <row r="116" spans="1:60" ht="18.75" customHeight="1">
      <c r="A116" s="502">
        <v>2024</v>
      </c>
      <c r="B116" s="274" t="s">
        <v>670</v>
      </c>
      <c r="C116" s="53"/>
      <c r="D116" s="423"/>
      <c r="E116" s="102"/>
      <c r="H116" s="256"/>
      <c r="I116" s="256"/>
      <c r="K116" s="256" t="s">
        <v>42</v>
      </c>
      <c r="L116" s="254" t="str">
        <f t="shared" ref="L116:L124" ca="1" si="27">SUBSTITUTE(CELL("address",D116),"$","")</f>
        <v>D116</v>
      </c>
      <c r="M116" s="256" t="str">
        <f t="shared" ref="M116:M124" si="28">$M$8</f>
        <v>3c</v>
      </c>
      <c r="N116" s="254" t="str">
        <f t="shared" ref="N116:N124" ca="1" si="29">MID(CELL("filename",M116),FIND("]",CELL("filename",M116))+1,256)</f>
        <v>3b. BESS</v>
      </c>
      <c r="O116" t="s">
        <v>817</v>
      </c>
      <c r="P116" t="s">
        <v>825</v>
      </c>
      <c r="Q116" s="256">
        <v>1</v>
      </c>
      <c r="R116" s="260" t="str">
        <f t="shared" ca="1" si="26"/>
        <v>3c_D116_2024_max_charge_MW_1</v>
      </c>
      <c r="S116" t="s">
        <v>363</v>
      </c>
      <c r="U116" t="str">
        <f t="shared" ref="U116:U124" si="30">"&gt;=0"</f>
        <v>&gt;=0</v>
      </c>
      <c r="V116" t="s">
        <v>85</v>
      </c>
      <c r="W116" t="s">
        <v>85</v>
      </c>
      <c r="X116" s="256"/>
      <c r="Y116" s="258"/>
      <c r="Z116" s="256"/>
      <c r="AA116" s="256"/>
      <c r="AB116" s="256"/>
      <c r="AC116" s="256"/>
      <c r="AD116" s="256"/>
      <c r="AE116" s="256"/>
      <c r="AF116" s="256"/>
    </row>
    <row r="117" spans="1:60" ht="18.75" customHeight="1">
      <c r="A117" s="502">
        <v>2025</v>
      </c>
      <c r="B117" s="274" t="s">
        <v>670</v>
      </c>
      <c r="C117" s="53"/>
      <c r="D117" s="423"/>
      <c r="E117" s="102"/>
      <c r="H117" s="256"/>
      <c r="I117" s="256"/>
      <c r="K117" s="256" t="s">
        <v>42</v>
      </c>
      <c r="L117" s="254" t="str">
        <f t="shared" ca="1" si="27"/>
        <v>D117</v>
      </c>
      <c r="M117" s="256" t="str">
        <f t="shared" si="28"/>
        <v>3c</v>
      </c>
      <c r="N117" s="254" t="str">
        <f t="shared" ca="1" si="29"/>
        <v>3b. BESS</v>
      </c>
      <c r="O117" t="s">
        <v>817</v>
      </c>
      <c r="P117" t="s">
        <v>825</v>
      </c>
      <c r="Q117" s="256">
        <v>1</v>
      </c>
      <c r="R117" s="260" t="str">
        <f t="shared" ca="1" si="26"/>
        <v>3c_D117_2025_max_charge_MW_1</v>
      </c>
      <c r="S117" t="s">
        <v>363</v>
      </c>
      <c r="U117" t="str">
        <f t="shared" si="30"/>
        <v>&gt;=0</v>
      </c>
      <c r="V117" t="s">
        <v>85</v>
      </c>
      <c r="W117" t="s">
        <v>85</v>
      </c>
      <c r="X117" s="256"/>
      <c r="Y117" s="258"/>
      <c r="Z117" s="256"/>
      <c r="AA117" s="256"/>
      <c r="AB117" s="256"/>
      <c r="AC117" s="256"/>
      <c r="AD117" s="256"/>
      <c r="AE117" s="256"/>
      <c r="AF117" s="256"/>
    </row>
    <row r="118" spans="1:60" ht="18.75" customHeight="1">
      <c r="A118" s="502">
        <v>2026</v>
      </c>
      <c r="B118" s="274" t="s">
        <v>670</v>
      </c>
      <c r="C118" s="53"/>
      <c r="D118" s="423"/>
      <c r="E118" s="102"/>
      <c r="H118" s="256"/>
      <c r="I118" s="256"/>
      <c r="K118" s="256" t="s">
        <v>42</v>
      </c>
      <c r="L118" s="254" t="str">
        <f t="shared" ca="1" si="27"/>
        <v>D118</v>
      </c>
      <c r="M118" s="256" t="str">
        <f t="shared" si="28"/>
        <v>3c</v>
      </c>
      <c r="N118" s="254" t="str">
        <f t="shared" ca="1" si="29"/>
        <v>3b. BESS</v>
      </c>
      <c r="O118" t="s">
        <v>817</v>
      </c>
      <c r="P118" t="s">
        <v>825</v>
      </c>
      <c r="Q118" s="256">
        <v>1</v>
      </c>
      <c r="R118" s="260" t="str">
        <f t="shared" ca="1" si="26"/>
        <v>3c_D118_2026_max_charge_MW_1</v>
      </c>
      <c r="S118" t="s">
        <v>363</v>
      </c>
      <c r="U118" t="str">
        <f t="shared" si="30"/>
        <v>&gt;=0</v>
      </c>
      <c r="V118" t="s">
        <v>85</v>
      </c>
      <c r="W118" t="s">
        <v>85</v>
      </c>
      <c r="X118" s="256"/>
      <c r="Y118" s="258"/>
      <c r="Z118" s="256"/>
      <c r="AA118" s="256"/>
      <c r="AB118" s="256"/>
      <c r="AC118" s="256"/>
      <c r="AD118" s="256"/>
      <c r="AE118" s="256"/>
      <c r="AF118" s="256"/>
    </row>
    <row r="119" spans="1:60" ht="18.75" customHeight="1">
      <c r="A119" s="502">
        <v>2027</v>
      </c>
      <c r="B119" s="274" t="s">
        <v>670</v>
      </c>
      <c r="C119" s="53"/>
      <c r="D119" s="423"/>
      <c r="E119" s="102"/>
      <c r="H119" s="256"/>
      <c r="I119" s="256"/>
      <c r="K119" s="256" t="s">
        <v>42</v>
      </c>
      <c r="L119" s="254" t="str">
        <f t="shared" ca="1" si="27"/>
        <v>D119</v>
      </c>
      <c r="M119" s="256" t="str">
        <f t="shared" si="28"/>
        <v>3c</v>
      </c>
      <c r="N119" s="254" t="str">
        <f t="shared" ca="1" si="29"/>
        <v>3b. BESS</v>
      </c>
      <c r="O119" t="s">
        <v>817</v>
      </c>
      <c r="P119" t="s">
        <v>825</v>
      </c>
      <c r="Q119" s="256">
        <v>1</v>
      </c>
      <c r="R119" s="260" t="str">
        <f t="shared" ca="1" si="26"/>
        <v>3c_D119_2027_max_charge_MW_1</v>
      </c>
      <c r="S119" t="s">
        <v>363</v>
      </c>
      <c r="U119" t="str">
        <f t="shared" si="30"/>
        <v>&gt;=0</v>
      </c>
      <c r="V119" t="s">
        <v>85</v>
      </c>
      <c r="W119" t="s">
        <v>85</v>
      </c>
      <c r="X119" s="256"/>
      <c r="Y119" s="258"/>
      <c r="Z119" s="256"/>
      <c r="AA119" s="256"/>
      <c r="AB119" s="256"/>
      <c r="AC119" s="256"/>
      <c r="AD119" s="256"/>
      <c r="AE119" s="256"/>
      <c r="AF119" s="256"/>
    </row>
    <row r="120" spans="1:60" ht="18.75" customHeight="1">
      <c r="A120" s="502">
        <v>2028</v>
      </c>
      <c r="B120" s="274" t="s">
        <v>670</v>
      </c>
      <c r="C120" s="53"/>
      <c r="D120" s="423"/>
      <c r="E120" s="102"/>
      <c r="H120" s="256"/>
      <c r="I120" s="256"/>
      <c r="K120" s="256" t="s">
        <v>42</v>
      </c>
      <c r="L120" s="254" t="str">
        <f t="shared" ca="1" si="27"/>
        <v>D120</v>
      </c>
      <c r="M120" s="256" t="str">
        <f t="shared" si="28"/>
        <v>3c</v>
      </c>
      <c r="N120" s="254" t="str">
        <f t="shared" ca="1" si="29"/>
        <v>3b. BESS</v>
      </c>
      <c r="O120" t="s">
        <v>817</v>
      </c>
      <c r="P120" t="s">
        <v>825</v>
      </c>
      <c r="Q120" s="256">
        <v>1</v>
      </c>
      <c r="R120" s="260" t="str">
        <f t="shared" ca="1" si="26"/>
        <v>3c_D120_2028_max_charge_MW_1</v>
      </c>
      <c r="S120" t="s">
        <v>363</v>
      </c>
      <c r="U120" t="str">
        <f t="shared" si="30"/>
        <v>&gt;=0</v>
      </c>
      <c r="V120" t="s">
        <v>85</v>
      </c>
      <c r="W120" t="s">
        <v>85</v>
      </c>
      <c r="X120" s="256"/>
      <c r="Y120" s="258"/>
      <c r="Z120" s="256"/>
      <c r="AA120" s="256"/>
      <c r="AB120" s="256"/>
      <c r="AC120" s="256"/>
      <c r="AD120" s="256"/>
      <c r="AE120" s="256"/>
      <c r="AF120" s="256"/>
    </row>
    <row r="121" spans="1:60" ht="18.75" customHeight="1">
      <c r="A121" s="502">
        <v>2029</v>
      </c>
      <c r="B121" s="274" t="s">
        <v>670</v>
      </c>
      <c r="C121" s="53"/>
      <c r="D121" s="423"/>
      <c r="E121" s="102"/>
      <c r="H121" s="256"/>
      <c r="I121" s="256"/>
      <c r="K121" s="256" t="s">
        <v>42</v>
      </c>
      <c r="L121" s="254" t="str">
        <f t="shared" ca="1" si="27"/>
        <v>D121</v>
      </c>
      <c r="M121" s="256" t="str">
        <f t="shared" si="28"/>
        <v>3c</v>
      </c>
      <c r="N121" s="254" t="str">
        <f t="shared" ca="1" si="29"/>
        <v>3b. BESS</v>
      </c>
      <c r="O121" t="s">
        <v>817</v>
      </c>
      <c r="P121" t="s">
        <v>825</v>
      </c>
      <c r="Q121" s="256">
        <v>1</v>
      </c>
      <c r="R121" s="260" t="str">
        <f t="shared" ca="1" si="26"/>
        <v>3c_D121_2029_max_charge_MW_1</v>
      </c>
      <c r="S121" t="s">
        <v>363</v>
      </c>
      <c r="U121" t="str">
        <f t="shared" si="30"/>
        <v>&gt;=0</v>
      </c>
      <c r="V121" t="s">
        <v>85</v>
      </c>
      <c r="W121" t="s">
        <v>85</v>
      </c>
      <c r="X121" s="256"/>
      <c r="Y121" s="258"/>
      <c r="Z121" s="256"/>
      <c r="AA121" s="256"/>
      <c r="AB121" s="256"/>
      <c r="AC121" s="256"/>
      <c r="AD121" s="256"/>
      <c r="AE121" s="256"/>
      <c r="AF121" s="256"/>
    </row>
    <row r="122" spans="1:60" ht="18.75" customHeight="1">
      <c r="A122" s="502">
        <v>2030</v>
      </c>
      <c r="B122" s="274" t="s">
        <v>670</v>
      </c>
      <c r="C122" s="53"/>
      <c r="D122" s="423"/>
      <c r="E122" s="102"/>
      <c r="H122" s="256"/>
      <c r="I122" s="256"/>
      <c r="K122" s="256" t="s">
        <v>42</v>
      </c>
      <c r="L122" s="254" t="str">
        <f t="shared" ca="1" si="27"/>
        <v>D122</v>
      </c>
      <c r="M122" s="256" t="str">
        <f t="shared" si="28"/>
        <v>3c</v>
      </c>
      <c r="N122" s="254" t="str">
        <f t="shared" ca="1" si="29"/>
        <v>3b. BESS</v>
      </c>
      <c r="O122" t="s">
        <v>817</v>
      </c>
      <c r="P122" t="s">
        <v>825</v>
      </c>
      <c r="Q122" s="256">
        <v>1</v>
      </c>
      <c r="R122" s="260" t="str">
        <f t="shared" ca="1" si="26"/>
        <v>3c_D122_2030_max_charge_MW_1</v>
      </c>
      <c r="S122" t="s">
        <v>363</v>
      </c>
      <c r="U122" t="str">
        <f t="shared" si="30"/>
        <v>&gt;=0</v>
      </c>
      <c r="V122" t="s">
        <v>85</v>
      </c>
      <c r="W122" t="s">
        <v>85</v>
      </c>
      <c r="X122" s="256"/>
      <c r="Y122" s="258"/>
      <c r="Z122" s="256"/>
      <c r="AA122" s="256"/>
      <c r="AB122" s="256"/>
      <c r="AC122" s="256"/>
      <c r="AD122" s="256"/>
      <c r="AE122" s="256"/>
      <c r="AF122" s="256"/>
    </row>
    <row r="123" spans="1:60" ht="18.75" customHeight="1">
      <c r="A123" s="502">
        <v>2031</v>
      </c>
      <c r="B123" s="274" t="s">
        <v>670</v>
      </c>
      <c r="C123" s="53"/>
      <c r="D123" s="423"/>
      <c r="E123" s="102"/>
      <c r="H123" s="256"/>
      <c r="I123" s="256"/>
      <c r="K123" s="256" t="s">
        <v>42</v>
      </c>
      <c r="L123" s="254" t="str">
        <f t="shared" ca="1" si="27"/>
        <v>D123</v>
      </c>
      <c r="M123" s="256" t="str">
        <f t="shared" si="28"/>
        <v>3c</v>
      </c>
      <c r="N123" s="254" t="str">
        <f t="shared" ca="1" si="29"/>
        <v>3b. BESS</v>
      </c>
      <c r="O123" t="s">
        <v>817</v>
      </c>
      <c r="P123" t="s">
        <v>825</v>
      </c>
      <c r="Q123" s="256">
        <v>1</v>
      </c>
      <c r="R123" s="260" t="str">
        <f t="shared" ca="1" si="26"/>
        <v>3c_D123_2031_max_charge_MW_1</v>
      </c>
      <c r="S123" t="s">
        <v>363</v>
      </c>
      <c r="U123" t="str">
        <f t="shared" si="30"/>
        <v>&gt;=0</v>
      </c>
      <c r="V123" t="s">
        <v>85</v>
      </c>
      <c r="W123" t="s">
        <v>85</v>
      </c>
      <c r="X123" s="256"/>
      <c r="Y123" s="258"/>
      <c r="Z123" s="256"/>
      <c r="AA123" s="256"/>
      <c r="AB123" s="256"/>
      <c r="AC123" s="256"/>
      <c r="AD123" s="256"/>
      <c r="AE123" s="256"/>
      <c r="AF123" s="256"/>
    </row>
    <row r="124" spans="1:60" ht="18.75" customHeight="1">
      <c r="A124" s="502">
        <v>2032</v>
      </c>
      <c r="B124" s="274" t="s">
        <v>670</v>
      </c>
      <c r="C124" s="53"/>
      <c r="D124" s="423"/>
      <c r="E124" s="102"/>
      <c r="H124" s="256"/>
      <c r="I124" s="256"/>
      <c r="K124" s="256" t="s">
        <v>42</v>
      </c>
      <c r="L124" s="254" t="str">
        <f t="shared" ca="1" si="27"/>
        <v>D124</v>
      </c>
      <c r="M124" s="256" t="str">
        <f t="shared" si="28"/>
        <v>3c</v>
      </c>
      <c r="N124" s="254" t="str">
        <f t="shared" ca="1" si="29"/>
        <v>3b. BESS</v>
      </c>
      <c r="O124" t="s">
        <v>817</v>
      </c>
      <c r="P124" t="s">
        <v>825</v>
      </c>
      <c r="Q124" s="256">
        <v>1</v>
      </c>
      <c r="R124" s="260" t="str">
        <f t="shared" ca="1" si="26"/>
        <v>3c_D124_2032_max_charge_MW_1</v>
      </c>
      <c r="S124" t="s">
        <v>363</v>
      </c>
      <c r="U124" t="str">
        <f t="shared" si="30"/>
        <v>&gt;=0</v>
      </c>
      <c r="V124" t="s">
        <v>85</v>
      </c>
      <c r="W124" t="s">
        <v>85</v>
      </c>
      <c r="X124" s="256"/>
      <c r="Y124" s="258"/>
      <c r="Z124" s="256"/>
      <c r="AA124" s="256"/>
      <c r="AB124" s="256"/>
      <c r="AC124" s="256"/>
      <c r="AD124" s="256"/>
      <c r="AE124" s="256"/>
      <c r="AF124" s="256"/>
    </row>
    <row r="125" spans="1:60" ht="7.5" customHeight="1">
      <c r="A125" s="502"/>
      <c r="B125" s="274"/>
      <c r="C125" s="274"/>
      <c r="D125" s="274"/>
      <c r="E125" s="102"/>
      <c r="H125" s="256"/>
      <c r="I125" s="256"/>
      <c r="K125"/>
      <c r="L125" s="254"/>
      <c r="M125" s="256"/>
      <c r="N125" s="254"/>
      <c r="O125" s="256"/>
      <c r="P125" s="256"/>
      <c r="R125" s="260"/>
      <c r="V125" s="256"/>
      <c r="W125" s="256"/>
      <c r="X125" s="256"/>
      <c r="Y125" s="258"/>
      <c r="Z125" s="256"/>
      <c r="AA125" s="256"/>
      <c r="AB125" s="256"/>
      <c r="AC125" s="256"/>
      <c r="AD125" s="256"/>
      <c r="AE125" s="256"/>
      <c r="AF125" s="256"/>
      <c r="BH125"/>
    </row>
    <row r="126" spans="1:60" ht="7.5" customHeight="1">
      <c r="A126" s="502"/>
      <c r="B126" s="274"/>
      <c r="C126" s="274"/>
      <c r="D126" s="274"/>
      <c r="E126" s="102"/>
      <c r="H126" s="256"/>
      <c r="I126" s="256"/>
      <c r="K126"/>
      <c r="L126" s="254"/>
      <c r="M126" s="256"/>
      <c r="N126" s="254"/>
      <c r="O126" s="256"/>
      <c r="P126" s="256"/>
      <c r="R126" s="260"/>
      <c r="V126" s="256"/>
      <c r="W126" s="256"/>
      <c r="X126" s="256"/>
      <c r="Y126" s="258"/>
      <c r="Z126" s="256"/>
      <c r="AA126" s="256"/>
      <c r="AB126" s="256"/>
      <c r="AC126" s="256"/>
      <c r="AD126" s="256"/>
      <c r="AE126" s="256"/>
      <c r="AF126" s="256"/>
      <c r="BH126"/>
    </row>
    <row r="127" spans="1:60" ht="18.75" customHeight="1">
      <c r="A127" s="907" t="s">
        <v>826</v>
      </c>
      <c r="B127" s="53" t="s">
        <v>827</v>
      </c>
      <c r="C127" s="53"/>
      <c r="D127" s="274"/>
      <c r="E127" s="102"/>
      <c r="L127" s="254"/>
      <c r="M127" s="256"/>
      <c r="N127" s="254"/>
      <c r="R127" s="260"/>
      <c r="Y127" s="258"/>
    </row>
    <row r="128" spans="1:60" ht="8.25" customHeight="1">
      <c r="A128" s="912"/>
      <c r="B128" s="53"/>
      <c r="C128" s="53"/>
      <c r="D128" s="53"/>
      <c r="E128" s="102"/>
      <c r="L128" s="254"/>
      <c r="M128" s="256"/>
      <c r="N128" s="254"/>
      <c r="R128" s="260"/>
      <c r="Y128" s="258"/>
    </row>
    <row r="129" spans="1:32" ht="18.75" customHeight="1">
      <c r="A129" s="502">
        <v>2023</v>
      </c>
      <c r="B129" s="274" t="s">
        <v>789</v>
      </c>
      <c r="C129" s="53"/>
      <c r="D129" s="423"/>
      <c r="E129" s="102"/>
      <c r="H129" s="256"/>
      <c r="I129" s="256"/>
      <c r="K129" s="256" t="s">
        <v>42</v>
      </c>
      <c r="L129" s="254" t="str">
        <f ca="1">SUBSTITUTE(CELL("address",D129),"$","")</f>
        <v>D129</v>
      </c>
      <c r="M129" s="256" t="str">
        <f>$M$8</f>
        <v>3c</v>
      </c>
      <c r="N129" s="254" t="str">
        <f ca="1">MID(CELL("filename",M129),FIND("]",CELL("filename",M129))+1,256)</f>
        <v>3b. BESS</v>
      </c>
      <c r="O129" t="s">
        <v>817</v>
      </c>
      <c r="P129" t="s">
        <v>828</v>
      </c>
      <c r="Q129" s="256">
        <v>1</v>
      </c>
      <c r="R129" s="260" t="str">
        <f t="shared" ref="R129:R138" ca="1" si="31">M129&amp;"_"&amp;L129&amp;"_"&amp;A129&amp;"_"&amp;P129&amp;"_"&amp;Q129</f>
        <v>3c_D129_2023_MWh_max_1</v>
      </c>
      <c r="S129" t="s">
        <v>363</v>
      </c>
      <c r="U129" t="str">
        <f>"&gt;=0"</f>
        <v>&gt;=0</v>
      </c>
      <c r="V129" t="s">
        <v>85</v>
      </c>
      <c r="W129" t="s">
        <v>85</v>
      </c>
      <c r="Y129" s="258" t="str">
        <f ca="1">"Requirement: "&amp;$L$8&amp;" answer of ""Yes"""</f>
        <v>Requirement: D8 answer of "Yes"</v>
      </c>
      <c r="Z129" s="256"/>
      <c r="AA129" s="256"/>
      <c r="AB129" s="256"/>
      <c r="AC129" s="256"/>
      <c r="AD129" s="256"/>
      <c r="AE129" s="256"/>
      <c r="AF129" s="256"/>
    </row>
    <row r="130" spans="1:32" ht="18.75" customHeight="1">
      <c r="A130" s="502">
        <v>2024</v>
      </c>
      <c r="B130" s="274" t="s">
        <v>789</v>
      </c>
      <c r="C130" s="53"/>
      <c r="D130" s="423"/>
      <c r="E130" s="102"/>
      <c r="H130" s="256"/>
      <c r="I130" s="256"/>
      <c r="K130" s="256" t="s">
        <v>42</v>
      </c>
      <c r="L130" s="254" t="str">
        <f t="shared" ref="L130:L138" ca="1" si="32">SUBSTITUTE(CELL("address",D130),"$","")</f>
        <v>D130</v>
      </c>
      <c r="M130" s="256" t="str">
        <f t="shared" ref="M130:M138" si="33">$M$8</f>
        <v>3c</v>
      </c>
      <c r="N130" s="254" t="str">
        <f t="shared" ref="N130:N138" ca="1" si="34">MID(CELL("filename",M130),FIND("]",CELL("filename",M130))+1,256)</f>
        <v>3b. BESS</v>
      </c>
      <c r="O130" t="s">
        <v>817</v>
      </c>
      <c r="P130" t="s">
        <v>828</v>
      </c>
      <c r="Q130" s="256">
        <v>1</v>
      </c>
      <c r="R130" s="260" t="str">
        <f t="shared" ca="1" si="31"/>
        <v>3c_D130_2024_MWh_max_1</v>
      </c>
      <c r="S130" t="s">
        <v>363</v>
      </c>
      <c r="U130" t="str">
        <f t="shared" ref="U130:U138" si="35">"&gt;=0"</f>
        <v>&gt;=0</v>
      </c>
      <c r="V130" t="s">
        <v>85</v>
      </c>
      <c r="W130" t="s">
        <v>85</v>
      </c>
      <c r="X130" s="256"/>
      <c r="Y130" s="258"/>
      <c r="Z130" s="256"/>
      <c r="AA130" s="256"/>
      <c r="AB130" s="256"/>
      <c r="AC130" s="256"/>
      <c r="AD130" s="256"/>
      <c r="AE130" s="256"/>
      <c r="AF130" s="256"/>
    </row>
    <row r="131" spans="1:32" ht="18.75" customHeight="1">
      <c r="A131" s="502">
        <v>2025</v>
      </c>
      <c r="B131" s="274" t="s">
        <v>789</v>
      </c>
      <c r="C131" s="53"/>
      <c r="D131" s="423"/>
      <c r="E131" s="102"/>
      <c r="H131" s="256"/>
      <c r="I131" s="256"/>
      <c r="K131" s="256" t="s">
        <v>42</v>
      </c>
      <c r="L131" s="254" t="str">
        <f t="shared" ca="1" si="32"/>
        <v>D131</v>
      </c>
      <c r="M131" s="256" t="str">
        <f t="shared" si="33"/>
        <v>3c</v>
      </c>
      <c r="N131" s="254" t="str">
        <f t="shared" ca="1" si="34"/>
        <v>3b. BESS</v>
      </c>
      <c r="O131" t="s">
        <v>817</v>
      </c>
      <c r="P131" t="s">
        <v>828</v>
      </c>
      <c r="Q131" s="256">
        <v>1</v>
      </c>
      <c r="R131" s="260" t="str">
        <f t="shared" ca="1" si="31"/>
        <v>3c_D131_2025_MWh_max_1</v>
      </c>
      <c r="S131" t="s">
        <v>363</v>
      </c>
      <c r="U131" t="str">
        <f t="shared" si="35"/>
        <v>&gt;=0</v>
      </c>
      <c r="V131" t="s">
        <v>85</v>
      </c>
      <c r="W131" t="s">
        <v>85</v>
      </c>
      <c r="X131" s="256"/>
      <c r="Y131" s="258"/>
      <c r="Z131" s="256"/>
      <c r="AA131" s="256"/>
      <c r="AB131" s="256"/>
      <c r="AC131" s="256"/>
      <c r="AD131" s="256"/>
      <c r="AE131" s="256"/>
      <c r="AF131" s="256"/>
    </row>
    <row r="132" spans="1:32" ht="18.75" customHeight="1">
      <c r="A132" s="502">
        <v>2026</v>
      </c>
      <c r="B132" s="274" t="s">
        <v>789</v>
      </c>
      <c r="C132" s="53"/>
      <c r="D132" s="423"/>
      <c r="E132" s="102"/>
      <c r="H132" s="256"/>
      <c r="I132" s="256"/>
      <c r="K132" s="256" t="s">
        <v>42</v>
      </c>
      <c r="L132" s="254" t="str">
        <f t="shared" ca="1" si="32"/>
        <v>D132</v>
      </c>
      <c r="M132" s="256" t="str">
        <f t="shared" si="33"/>
        <v>3c</v>
      </c>
      <c r="N132" s="254" t="str">
        <f t="shared" ca="1" si="34"/>
        <v>3b. BESS</v>
      </c>
      <c r="O132" t="s">
        <v>817</v>
      </c>
      <c r="P132" t="s">
        <v>828</v>
      </c>
      <c r="Q132" s="256">
        <v>1</v>
      </c>
      <c r="R132" s="260" t="str">
        <f t="shared" ca="1" si="31"/>
        <v>3c_D132_2026_MWh_max_1</v>
      </c>
      <c r="S132" t="s">
        <v>363</v>
      </c>
      <c r="U132" t="str">
        <f t="shared" si="35"/>
        <v>&gt;=0</v>
      </c>
      <c r="V132" t="s">
        <v>85</v>
      </c>
      <c r="W132" t="s">
        <v>85</v>
      </c>
      <c r="X132" s="256"/>
      <c r="Y132" s="258"/>
      <c r="Z132" s="256"/>
      <c r="AA132" s="256"/>
      <c r="AB132" s="256"/>
      <c r="AC132" s="256"/>
      <c r="AD132" s="256"/>
      <c r="AE132" s="256"/>
      <c r="AF132" s="256"/>
    </row>
    <row r="133" spans="1:32" ht="18.75" customHeight="1">
      <c r="A133" s="502">
        <v>2027</v>
      </c>
      <c r="B133" s="274" t="s">
        <v>789</v>
      </c>
      <c r="C133" s="53"/>
      <c r="D133" s="423"/>
      <c r="E133" s="102"/>
      <c r="H133" s="256"/>
      <c r="I133" s="256"/>
      <c r="K133" s="256" t="s">
        <v>42</v>
      </c>
      <c r="L133" s="254" t="str">
        <f t="shared" ca="1" si="32"/>
        <v>D133</v>
      </c>
      <c r="M133" s="256" t="str">
        <f t="shared" si="33"/>
        <v>3c</v>
      </c>
      <c r="N133" s="254" t="str">
        <f t="shared" ca="1" si="34"/>
        <v>3b. BESS</v>
      </c>
      <c r="O133" t="s">
        <v>817</v>
      </c>
      <c r="P133" t="s">
        <v>828</v>
      </c>
      <c r="Q133" s="256">
        <v>1</v>
      </c>
      <c r="R133" s="260" t="str">
        <f t="shared" ca="1" si="31"/>
        <v>3c_D133_2027_MWh_max_1</v>
      </c>
      <c r="S133" t="s">
        <v>363</v>
      </c>
      <c r="U133" t="str">
        <f t="shared" si="35"/>
        <v>&gt;=0</v>
      </c>
      <c r="V133" t="s">
        <v>85</v>
      </c>
      <c r="W133" t="s">
        <v>85</v>
      </c>
      <c r="X133" s="256"/>
      <c r="Y133" s="258"/>
      <c r="Z133" s="256"/>
      <c r="AA133" s="256"/>
      <c r="AB133" s="256"/>
      <c r="AC133" s="256"/>
      <c r="AD133" s="256"/>
      <c r="AE133" s="256"/>
      <c r="AF133" s="256"/>
    </row>
    <row r="134" spans="1:32" ht="18.75" customHeight="1">
      <c r="A134" s="502">
        <v>2028</v>
      </c>
      <c r="B134" s="274" t="s">
        <v>789</v>
      </c>
      <c r="C134" s="53"/>
      <c r="D134" s="423"/>
      <c r="E134" s="102"/>
      <c r="H134" s="256"/>
      <c r="I134" s="256"/>
      <c r="K134" s="256" t="s">
        <v>42</v>
      </c>
      <c r="L134" s="254" t="str">
        <f t="shared" ca="1" si="32"/>
        <v>D134</v>
      </c>
      <c r="M134" s="256" t="str">
        <f t="shared" si="33"/>
        <v>3c</v>
      </c>
      <c r="N134" s="254" t="str">
        <f t="shared" ca="1" si="34"/>
        <v>3b. BESS</v>
      </c>
      <c r="O134" t="s">
        <v>817</v>
      </c>
      <c r="P134" t="s">
        <v>828</v>
      </c>
      <c r="Q134" s="256">
        <v>1</v>
      </c>
      <c r="R134" s="260" t="str">
        <f t="shared" ca="1" si="31"/>
        <v>3c_D134_2028_MWh_max_1</v>
      </c>
      <c r="S134" t="s">
        <v>363</v>
      </c>
      <c r="U134" t="str">
        <f t="shared" si="35"/>
        <v>&gt;=0</v>
      </c>
      <c r="V134" t="s">
        <v>85</v>
      </c>
      <c r="W134" t="s">
        <v>85</v>
      </c>
      <c r="X134" s="256"/>
      <c r="Y134" s="258"/>
      <c r="Z134" s="256"/>
      <c r="AA134" s="256"/>
      <c r="AB134" s="256"/>
      <c r="AC134" s="256"/>
      <c r="AD134" s="256"/>
      <c r="AE134" s="256"/>
      <c r="AF134" s="256"/>
    </row>
    <row r="135" spans="1:32" ht="18.75" customHeight="1">
      <c r="A135" s="502">
        <v>2029</v>
      </c>
      <c r="B135" s="274" t="s">
        <v>789</v>
      </c>
      <c r="C135" s="53"/>
      <c r="D135" s="423"/>
      <c r="E135" s="102"/>
      <c r="H135" s="256"/>
      <c r="I135" s="256"/>
      <c r="K135" s="256" t="s">
        <v>42</v>
      </c>
      <c r="L135" s="254" t="str">
        <f t="shared" ca="1" si="32"/>
        <v>D135</v>
      </c>
      <c r="M135" s="256" t="str">
        <f t="shared" si="33"/>
        <v>3c</v>
      </c>
      <c r="N135" s="254" t="str">
        <f t="shared" ca="1" si="34"/>
        <v>3b. BESS</v>
      </c>
      <c r="O135" t="s">
        <v>817</v>
      </c>
      <c r="P135" t="s">
        <v>828</v>
      </c>
      <c r="Q135" s="256">
        <v>1</v>
      </c>
      <c r="R135" s="260" t="str">
        <f t="shared" ca="1" si="31"/>
        <v>3c_D135_2029_MWh_max_1</v>
      </c>
      <c r="S135" t="s">
        <v>363</v>
      </c>
      <c r="U135" t="str">
        <f t="shared" si="35"/>
        <v>&gt;=0</v>
      </c>
      <c r="V135" t="s">
        <v>85</v>
      </c>
      <c r="W135" t="s">
        <v>85</v>
      </c>
      <c r="X135" s="256"/>
      <c r="Y135" s="258"/>
      <c r="Z135" s="256"/>
      <c r="AA135" s="256"/>
      <c r="AB135" s="256"/>
      <c r="AC135" s="256"/>
      <c r="AD135" s="256"/>
      <c r="AE135" s="256"/>
      <c r="AF135" s="256"/>
    </row>
    <row r="136" spans="1:32" ht="18.75" customHeight="1">
      <c r="A136" s="502">
        <v>2030</v>
      </c>
      <c r="B136" s="274" t="s">
        <v>789</v>
      </c>
      <c r="C136" s="53"/>
      <c r="D136" s="423"/>
      <c r="E136" s="102"/>
      <c r="H136" s="256"/>
      <c r="I136" s="256"/>
      <c r="K136" s="256" t="s">
        <v>42</v>
      </c>
      <c r="L136" s="254" t="str">
        <f t="shared" ca="1" si="32"/>
        <v>D136</v>
      </c>
      <c r="M136" s="256" t="str">
        <f t="shared" si="33"/>
        <v>3c</v>
      </c>
      <c r="N136" s="254" t="str">
        <f t="shared" ca="1" si="34"/>
        <v>3b. BESS</v>
      </c>
      <c r="O136" t="s">
        <v>817</v>
      </c>
      <c r="P136" t="s">
        <v>828</v>
      </c>
      <c r="Q136" s="256">
        <v>1</v>
      </c>
      <c r="R136" s="260" t="str">
        <f t="shared" ca="1" si="31"/>
        <v>3c_D136_2030_MWh_max_1</v>
      </c>
      <c r="S136" t="s">
        <v>363</v>
      </c>
      <c r="U136" t="str">
        <f t="shared" si="35"/>
        <v>&gt;=0</v>
      </c>
      <c r="V136" t="s">
        <v>85</v>
      </c>
      <c r="W136" t="s">
        <v>85</v>
      </c>
      <c r="X136" s="256"/>
      <c r="Y136" s="258"/>
      <c r="Z136" s="256"/>
      <c r="AA136" s="256"/>
      <c r="AB136" s="256"/>
      <c r="AC136" s="256"/>
      <c r="AD136" s="256"/>
      <c r="AE136" s="256"/>
      <c r="AF136" s="256"/>
    </row>
    <row r="137" spans="1:32" ht="18.75" customHeight="1">
      <c r="A137" s="502">
        <v>2031</v>
      </c>
      <c r="B137" s="274" t="s">
        <v>789</v>
      </c>
      <c r="C137" s="53"/>
      <c r="D137" s="423"/>
      <c r="E137" s="102"/>
      <c r="H137" s="256"/>
      <c r="I137" s="256"/>
      <c r="K137" s="256" t="s">
        <v>42</v>
      </c>
      <c r="L137" s="254" t="str">
        <f t="shared" ca="1" si="32"/>
        <v>D137</v>
      </c>
      <c r="M137" s="256" t="str">
        <f t="shared" si="33"/>
        <v>3c</v>
      </c>
      <c r="N137" s="254" t="str">
        <f t="shared" ca="1" si="34"/>
        <v>3b. BESS</v>
      </c>
      <c r="O137" t="s">
        <v>817</v>
      </c>
      <c r="P137" t="s">
        <v>828</v>
      </c>
      <c r="Q137" s="256">
        <v>1</v>
      </c>
      <c r="R137" s="260" t="str">
        <f t="shared" ca="1" si="31"/>
        <v>3c_D137_2031_MWh_max_1</v>
      </c>
      <c r="S137" t="s">
        <v>363</v>
      </c>
      <c r="U137" t="str">
        <f t="shared" si="35"/>
        <v>&gt;=0</v>
      </c>
      <c r="V137" t="s">
        <v>85</v>
      </c>
      <c r="W137" t="s">
        <v>85</v>
      </c>
      <c r="X137" s="256"/>
      <c r="Y137" s="258"/>
      <c r="Z137" s="256"/>
      <c r="AA137" s="256"/>
      <c r="AB137" s="256"/>
      <c r="AC137" s="256"/>
      <c r="AD137" s="256"/>
      <c r="AE137" s="256"/>
      <c r="AF137" s="256"/>
    </row>
    <row r="138" spans="1:32" ht="18.75" customHeight="1">
      <c r="A138" s="502">
        <v>2032</v>
      </c>
      <c r="B138" s="274" t="s">
        <v>789</v>
      </c>
      <c r="C138" s="53"/>
      <c r="D138" s="423"/>
      <c r="E138" s="102"/>
      <c r="H138" s="256"/>
      <c r="I138" s="256"/>
      <c r="K138" s="256" t="s">
        <v>42</v>
      </c>
      <c r="L138" s="254" t="str">
        <f t="shared" ca="1" si="32"/>
        <v>D138</v>
      </c>
      <c r="M138" s="256" t="str">
        <f t="shared" si="33"/>
        <v>3c</v>
      </c>
      <c r="N138" s="254" t="str">
        <f t="shared" ca="1" si="34"/>
        <v>3b. BESS</v>
      </c>
      <c r="O138" t="s">
        <v>817</v>
      </c>
      <c r="P138" t="s">
        <v>828</v>
      </c>
      <c r="Q138" s="256">
        <v>1</v>
      </c>
      <c r="R138" s="260" t="str">
        <f t="shared" ca="1" si="31"/>
        <v>3c_D138_2032_MWh_max_1</v>
      </c>
      <c r="S138" t="s">
        <v>363</v>
      </c>
      <c r="U138" t="str">
        <f t="shared" si="35"/>
        <v>&gt;=0</v>
      </c>
      <c r="V138" t="s">
        <v>85</v>
      </c>
      <c r="W138" t="s">
        <v>85</v>
      </c>
      <c r="X138" s="256"/>
      <c r="Y138" s="258"/>
      <c r="Z138" s="256"/>
      <c r="AA138" s="256"/>
      <c r="AB138" s="256"/>
      <c r="AC138" s="256"/>
      <c r="AD138" s="256"/>
      <c r="AE138" s="256"/>
      <c r="AF138" s="256"/>
    </row>
    <row r="139" spans="1:32" ht="8.25" customHeight="1">
      <c r="A139" s="912"/>
      <c r="B139" s="53"/>
      <c r="C139" s="53"/>
      <c r="D139" s="880"/>
      <c r="E139" s="102"/>
      <c r="L139" s="254"/>
      <c r="M139" s="256"/>
      <c r="N139" s="254"/>
      <c r="R139" s="260"/>
      <c r="Y139" s="258"/>
    </row>
    <row r="140" spans="1:32" ht="8.25" customHeight="1">
      <c r="A140" s="912"/>
      <c r="B140" s="53"/>
      <c r="C140" s="53"/>
      <c r="D140" s="880"/>
      <c r="E140" s="102"/>
      <c r="L140" s="254"/>
      <c r="M140" s="256"/>
      <c r="N140" s="254"/>
      <c r="R140" s="260"/>
      <c r="Y140" s="258"/>
    </row>
    <row r="141" spans="1:32" ht="18.75" customHeight="1">
      <c r="A141" s="907" t="s">
        <v>829</v>
      </c>
      <c r="B141" s="53" t="s">
        <v>827</v>
      </c>
      <c r="C141" s="53"/>
      <c r="D141" s="880"/>
      <c r="E141" s="102"/>
      <c r="L141" s="254"/>
      <c r="M141" s="256"/>
      <c r="N141" s="254"/>
      <c r="R141" s="260"/>
      <c r="Y141" s="258"/>
    </row>
    <row r="142" spans="1:32" ht="6" customHeight="1">
      <c r="A142" s="912"/>
      <c r="B142" s="53"/>
      <c r="C142" s="53"/>
      <c r="D142" s="880"/>
      <c r="E142" s="102"/>
      <c r="L142" s="254"/>
      <c r="M142" s="256"/>
      <c r="N142" s="254"/>
      <c r="R142" s="260"/>
      <c r="Y142" s="258"/>
    </row>
    <row r="143" spans="1:32" ht="18.75" customHeight="1">
      <c r="A143" s="502">
        <v>2023</v>
      </c>
      <c r="B143" s="274" t="s">
        <v>789</v>
      </c>
      <c r="C143" s="53"/>
      <c r="D143" s="423"/>
      <c r="E143" s="102"/>
      <c r="H143" s="256"/>
      <c r="I143" s="256"/>
      <c r="K143" s="256" t="s">
        <v>42</v>
      </c>
      <c r="L143" s="254" t="str">
        <f ca="1">SUBSTITUTE(CELL("address",D143),"$","")</f>
        <v>D143</v>
      </c>
      <c r="M143" s="256" t="str">
        <f>$M$8</f>
        <v>3c</v>
      </c>
      <c r="N143" s="254" t="str">
        <f ca="1">MID(CELL("filename",M143),FIND("]",CELL("filename",M143))+1,256)</f>
        <v>3b. BESS</v>
      </c>
      <c r="O143" t="s">
        <v>817</v>
      </c>
      <c r="P143" t="s">
        <v>830</v>
      </c>
      <c r="Q143" s="256">
        <v>1</v>
      </c>
      <c r="R143" s="260" t="str">
        <f t="shared" ref="R143:R152" ca="1" si="36">M143&amp;"_"&amp;L143&amp;"_"&amp;A143&amp;"_"&amp;P143&amp;"_"&amp;Q143</f>
        <v>3c_D143_2023_MWh_min_1</v>
      </c>
      <c r="S143" t="s">
        <v>363</v>
      </c>
      <c r="U143" t="str">
        <f>"&gt;=0"</f>
        <v>&gt;=0</v>
      </c>
      <c r="V143" t="s">
        <v>85</v>
      </c>
      <c r="W143" t="s">
        <v>85</v>
      </c>
      <c r="Y143" s="258" t="str">
        <f ca="1">"Requirement: "&amp;$L$8&amp;" answer of ""Yes"""</f>
        <v>Requirement: D8 answer of "Yes"</v>
      </c>
      <c r="Z143" s="256"/>
      <c r="AA143" s="256"/>
      <c r="AB143" s="256"/>
      <c r="AC143" s="256"/>
      <c r="AD143" s="256"/>
      <c r="AE143" s="256"/>
      <c r="AF143" s="256"/>
    </row>
    <row r="144" spans="1:32" ht="18.75" customHeight="1">
      <c r="A144" s="502">
        <v>2024</v>
      </c>
      <c r="B144" s="274" t="s">
        <v>789</v>
      </c>
      <c r="C144" s="53"/>
      <c r="D144" s="423"/>
      <c r="E144" s="102"/>
      <c r="H144" s="256"/>
      <c r="I144" s="256"/>
      <c r="K144" s="256" t="s">
        <v>42</v>
      </c>
      <c r="L144" s="254" t="str">
        <f t="shared" ref="L144:L152" ca="1" si="37">SUBSTITUTE(CELL("address",D144),"$","")</f>
        <v>D144</v>
      </c>
      <c r="M144" s="256" t="str">
        <f t="shared" ref="M144:M152" si="38">$M$8</f>
        <v>3c</v>
      </c>
      <c r="N144" s="254" t="str">
        <f t="shared" ref="N144:N152" ca="1" si="39">MID(CELL("filename",M144),FIND("]",CELL("filename",M144))+1,256)</f>
        <v>3b. BESS</v>
      </c>
      <c r="O144" t="s">
        <v>817</v>
      </c>
      <c r="P144" t="s">
        <v>830</v>
      </c>
      <c r="Q144" s="256">
        <v>1</v>
      </c>
      <c r="R144" s="260" t="str">
        <f t="shared" ca="1" si="36"/>
        <v>3c_D144_2024_MWh_min_1</v>
      </c>
      <c r="S144" t="s">
        <v>363</v>
      </c>
      <c r="U144" t="str">
        <f t="shared" ref="U144:U152" si="40">"&gt;=0"</f>
        <v>&gt;=0</v>
      </c>
      <c r="V144" t="s">
        <v>85</v>
      </c>
      <c r="W144" t="s">
        <v>85</v>
      </c>
      <c r="X144" s="256"/>
      <c r="Y144" s="258"/>
      <c r="Z144" s="256"/>
      <c r="AA144" s="256"/>
      <c r="AB144" s="256"/>
      <c r="AC144" s="256"/>
      <c r="AD144" s="256"/>
      <c r="AE144" s="256"/>
      <c r="AF144" s="256"/>
    </row>
    <row r="145" spans="1:32" ht="18.75" customHeight="1">
      <c r="A145" s="502">
        <v>2025</v>
      </c>
      <c r="B145" s="274" t="s">
        <v>789</v>
      </c>
      <c r="C145" s="53"/>
      <c r="D145" s="423"/>
      <c r="E145" s="102"/>
      <c r="H145" s="256"/>
      <c r="I145" s="256"/>
      <c r="K145" s="256" t="s">
        <v>42</v>
      </c>
      <c r="L145" s="254" t="str">
        <f t="shared" ca="1" si="37"/>
        <v>D145</v>
      </c>
      <c r="M145" s="256" t="str">
        <f t="shared" si="38"/>
        <v>3c</v>
      </c>
      <c r="N145" s="254" t="str">
        <f t="shared" ca="1" si="39"/>
        <v>3b. BESS</v>
      </c>
      <c r="O145" t="s">
        <v>817</v>
      </c>
      <c r="P145" t="s">
        <v>830</v>
      </c>
      <c r="Q145" s="256">
        <v>1</v>
      </c>
      <c r="R145" s="260" t="str">
        <f t="shared" ca="1" si="36"/>
        <v>3c_D145_2025_MWh_min_1</v>
      </c>
      <c r="S145" t="s">
        <v>363</v>
      </c>
      <c r="U145" t="str">
        <f t="shared" si="40"/>
        <v>&gt;=0</v>
      </c>
      <c r="V145" t="s">
        <v>85</v>
      </c>
      <c r="W145" t="s">
        <v>85</v>
      </c>
      <c r="X145" s="256"/>
      <c r="Y145" s="258"/>
      <c r="Z145" s="256"/>
      <c r="AA145" s="256"/>
      <c r="AB145" s="256"/>
      <c r="AC145" s="256"/>
      <c r="AD145" s="256"/>
      <c r="AE145" s="256"/>
      <c r="AF145" s="256"/>
    </row>
    <row r="146" spans="1:32" ht="18.75" customHeight="1">
      <c r="A146" s="502">
        <v>2026</v>
      </c>
      <c r="B146" s="274" t="s">
        <v>789</v>
      </c>
      <c r="C146" s="53"/>
      <c r="D146" s="423"/>
      <c r="E146" s="102"/>
      <c r="H146" s="256"/>
      <c r="I146" s="256"/>
      <c r="K146" s="256" t="s">
        <v>42</v>
      </c>
      <c r="L146" s="254" t="str">
        <f t="shared" ca="1" si="37"/>
        <v>D146</v>
      </c>
      <c r="M146" s="256" t="str">
        <f t="shared" si="38"/>
        <v>3c</v>
      </c>
      <c r="N146" s="254" t="str">
        <f t="shared" ca="1" si="39"/>
        <v>3b. BESS</v>
      </c>
      <c r="O146" t="s">
        <v>817</v>
      </c>
      <c r="P146" t="s">
        <v>830</v>
      </c>
      <c r="Q146" s="256">
        <v>1</v>
      </c>
      <c r="R146" s="260" t="str">
        <f t="shared" ca="1" si="36"/>
        <v>3c_D146_2026_MWh_min_1</v>
      </c>
      <c r="S146" t="s">
        <v>363</v>
      </c>
      <c r="U146" t="str">
        <f t="shared" si="40"/>
        <v>&gt;=0</v>
      </c>
      <c r="V146" t="s">
        <v>85</v>
      </c>
      <c r="W146" t="s">
        <v>85</v>
      </c>
      <c r="X146" s="256"/>
      <c r="Y146" s="258"/>
      <c r="Z146" s="256"/>
      <c r="AA146" s="256"/>
      <c r="AB146" s="256"/>
      <c r="AC146" s="256"/>
      <c r="AD146" s="256"/>
      <c r="AE146" s="256"/>
      <c r="AF146" s="256"/>
    </row>
    <row r="147" spans="1:32" ht="18.75" customHeight="1">
      <c r="A147" s="502">
        <v>2027</v>
      </c>
      <c r="B147" s="274" t="s">
        <v>789</v>
      </c>
      <c r="C147" s="53"/>
      <c r="D147" s="423"/>
      <c r="E147" s="102"/>
      <c r="H147" s="256"/>
      <c r="I147" s="256"/>
      <c r="K147" s="256" t="s">
        <v>42</v>
      </c>
      <c r="L147" s="254" t="str">
        <f t="shared" ca="1" si="37"/>
        <v>D147</v>
      </c>
      <c r="M147" s="256" t="str">
        <f t="shared" si="38"/>
        <v>3c</v>
      </c>
      <c r="N147" s="254" t="str">
        <f t="shared" ca="1" si="39"/>
        <v>3b. BESS</v>
      </c>
      <c r="O147" t="s">
        <v>817</v>
      </c>
      <c r="P147" t="s">
        <v>830</v>
      </c>
      <c r="Q147" s="256">
        <v>1</v>
      </c>
      <c r="R147" s="260" t="str">
        <f t="shared" ca="1" si="36"/>
        <v>3c_D147_2027_MWh_min_1</v>
      </c>
      <c r="S147" t="s">
        <v>363</v>
      </c>
      <c r="U147" t="str">
        <f t="shared" si="40"/>
        <v>&gt;=0</v>
      </c>
      <c r="V147" t="s">
        <v>85</v>
      </c>
      <c r="W147" t="s">
        <v>85</v>
      </c>
      <c r="X147" s="256"/>
      <c r="Y147" s="258"/>
      <c r="Z147" s="256"/>
      <c r="AA147" s="256"/>
      <c r="AB147" s="256"/>
      <c r="AC147" s="256"/>
      <c r="AD147" s="256"/>
      <c r="AE147" s="256"/>
      <c r="AF147" s="256"/>
    </row>
    <row r="148" spans="1:32" ht="18.75" customHeight="1">
      <c r="A148" s="502">
        <v>2028</v>
      </c>
      <c r="B148" s="274" t="s">
        <v>789</v>
      </c>
      <c r="C148" s="53"/>
      <c r="D148" s="423"/>
      <c r="E148" s="102"/>
      <c r="H148" s="256"/>
      <c r="I148" s="256"/>
      <c r="K148" s="256" t="s">
        <v>42</v>
      </c>
      <c r="L148" s="254" t="str">
        <f t="shared" ca="1" si="37"/>
        <v>D148</v>
      </c>
      <c r="M148" s="256" t="str">
        <f t="shared" si="38"/>
        <v>3c</v>
      </c>
      <c r="N148" s="254" t="str">
        <f t="shared" ca="1" si="39"/>
        <v>3b. BESS</v>
      </c>
      <c r="O148" t="s">
        <v>817</v>
      </c>
      <c r="P148" t="s">
        <v>830</v>
      </c>
      <c r="Q148" s="256">
        <v>1</v>
      </c>
      <c r="R148" s="260" t="str">
        <f t="shared" ca="1" si="36"/>
        <v>3c_D148_2028_MWh_min_1</v>
      </c>
      <c r="S148" t="s">
        <v>363</v>
      </c>
      <c r="U148" t="str">
        <f t="shared" si="40"/>
        <v>&gt;=0</v>
      </c>
      <c r="V148" t="s">
        <v>85</v>
      </c>
      <c r="W148" t="s">
        <v>85</v>
      </c>
      <c r="X148" s="256"/>
      <c r="Y148" s="258"/>
      <c r="Z148" s="256"/>
      <c r="AA148" s="256"/>
      <c r="AB148" s="256"/>
      <c r="AC148" s="256"/>
      <c r="AD148" s="256"/>
      <c r="AE148" s="256"/>
      <c r="AF148" s="256"/>
    </row>
    <row r="149" spans="1:32" ht="18.75" customHeight="1">
      <c r="A149" s="502">
        <v>2029</v>
      </c>
      <c r="B149" s="274" t="s">
        <v>789</v>
      </c>
      <c r="C149" s="53"/>
      <c r="D149" s="423"/>
      <c r="E149" s="102"/>
      <c r="H149" s="256"/>
      <c r="I149" s="256"/>
      <c r="K149" s="256" t="s">
        <v>42</v>
      </c>
      <c r="L149" s="254" t="str">
        <f t="shared" ca="1" si="37"/>
        <v>D149</v>
      </c>
      <c r="M149" s="256" t="str">
        <f t="shared" si="38"/>
        <v>3c</v>
      </c>
      <c r="N149" s="254" t="str">
        <f t="shared" ca="1" si="39"/>
        <v>3b. BESS</v>
      </c>
      <c r="O149" t="s">
        <v>817</v>
      </c>
      <c r="P149" t="s">
        <v>830</v>
      </c>
      <c r="Q149" s="256">
        <v>1</v>
      </c>
      <c r="R149" s="260" t="str">
        <f t="shared" ca="1" si="36"/>
        <v>3c_D149_2029_MWh_min_1</v>
      </c>
      <c r="S149" t="s">
        <v>363</v>
      </c>
      <c r="U149" t="str">
        <f t="shared" si="40"/>
        <v>&gt;=0</v>
      </c>
      <c r="V149" t="s">
        <v>85</v>
      </c>
      <c r="W149" t="s">
        <v>85</v>
      </c>
      <c r="X149" s="256"/>
      <c r="Y149" s="258"/>
      <c r="Z149" s="256"/>
      <c r="AA149" s="256"/>
      <c r="AB149" s="256"/>
      <c r="AC149" s="256"/>
      <c r="AD149" s="256"/>
      <c r="AE149" s="256"/>
      <c r="AF149" s="256"/>
    </row>
    <row r="150" spans="1:32" ht="18.75" customHeight="1">
      <c r="A150" s="502">
        <v>2030</v>
      </c>
      <c r="B150" s="274" t="s">
        <v>789</v>
      </c>
      <c r="C150" s="53"/>
      <c r="D150" s="423"/>
      <c r="E150" s="102"/>
      <c r="H150" s="256"/>
      <c r="I150" s="256"/>
      <c r="K150" s="256" t="s">
        <v>42</v>
      </c>
      <c r="L150" s="254" t="str">
        <f t="shared" ca="1" si="37"/>
        <v>D150</v>
      </c>
      <c r="M150" s="256" t="str">
        <f t="shared" si="38"/>
        <v>3c</v>
      </c>
      <c r="N150" s="254" t="str">
        <f t="shared" ca="1" si="39"/>
        <v>3b. BESS</v>
      </c>
      <c r="O150" t="s">
        <v>817</v>
      </c>
      <c r="P150" t="s">
        <v>830</v>
      </c>
      <c r="Q150" s="256">
        <v>1</v>
      </c>
      <c r="R150" s="260" t="str">
        <f t="shared" ca="1" si="36"/>
        <v>3c_D150_2030_MWh_min_1</v>
      </c>
      <c r="S150" t="s">
        <v>363</v>
      </c>
      <c r="U150" t="str">
        <f t="shared" si="40"/>
        <v>&gt;=0</v>
      </c>
      <c r="V150" t="s">
        <v>85</v>
      </c>
      <c r="W150" t="s">
        <v>85</v>
      </c>
      <c r="X150" s="256"/>
      <c r="Y150" s="258"/>
      <c r="Z150" s="256"/>
      <c r="AA150" s="256"/>
      <c r="AB150" s="256"/>
      <c r="AC150" s="256"/>
      <c r="AD150" s="256"/>
      <c r="AE150" s="256"/>
      <c r="AF150" s="256"/>
    </row>
    <row r="151" spans="1:32" ht="18.75" customHeight="1">
      <c r="A151" s="502">
        <v>2031</v>
      </c>
      <c r="B151" s="274" t="s">
        <v>789</v>
      </c>
      <c r="C151" s="53"/>
      <c r="D151" s="423"/>
      <c r="E151" s="102"/>
      <c r="H151" s="256"/>
      <c r="I151" s="256"/>
      <c r="K151" s="256" t="s">
        <v>42</v>
      </c>
      <c r="L151" s="254" t="str">
        <f t="shared" ca="1" si="37"/>
        <v>D151</v>
      </c>
      <c r="M151" s="256" t="str">
        <f t="shared" si="38"/>
        <v>3c</v>
      </c>
      <c r="N151" s="254" t="str">
        <f t="shared" ca="1" si="39"/>
        <v>3b. BESS</v>
      </c>
      <c r="O151" t="s">
        <v>817</v>
      </c>
      <c r="P151" t="s">
        <v>830</v>
      </c>
      <c r="Q151" s="256">
        <v>1</v>
      </c>
      <c r="R151" s="260" t="str">
        <f t="shared" ca="1" si="36"/>
        <v>3c_D151_2031_MWh_min_1</v>
      </c>
      <c r="S151" t="s">
        <v>363</v>
      </c>
      <c r="U151" t="str">
        <f t="shared" si="40"/>
        <v>&gt;=0</v>
      </c>
      <c r="V151" t="s">
        <v>85</v>
      </c>
      <c r="W151" t="s">
        <v>85</v>
      </c>
      <c r="X151" s="256"/>
      <c r="Y151" s="258"/>
      <c r="Z151" s="256"/>
      <c r="AA151" s="256"/>
      <c r="AB151" s="256"/>
      <c r="AC151" s="256"/>
      <c r="AD151" s="256"/>
      <c r="AE151" s="256"/>
      <c r="AF151" s="256"/>
    </row>
    <row r="152" spans="1:32" ht="18.75" customHeight="1">
      <c r="A152" s="502">
        <v>2032</v>
      </c>
      <c r="B152" s="274" t="s">
        <v>789</v>
      </c>
      <c r="C152" s="53"/>
      <c r="D152" s="423"/>
      <c r="E152" s="102"/>
      <c r="H152" s="256"/>
      <c r="I152" s="256"/>
      <c r="K152" s="256" t="s">
        <v>42</v>
      </c>
      <c r="L152" s="254" t="str">
        <f t="shared" ca="1" si="37"/>
        <v>D152</v>
      </c>
      <c r="M152" s="256" t="str">
        <f t="shared" si="38"/>
        <v>3c</v>
      </c>
      <c r="N152" s="254" t="str">
        <f t="shared" ca="1" si="39"/>
        <v>3b. BESS</v>
      </c>
      <c r="O152" t="s">
        <v>817</v>
      </c>
      <c r="P152" t="s">
        <v>830</v>
      </c>
      <c r="Q152" s="256">
        <v>1</v>
      </c>
      <c r="R152" s="260" t="str">
        <f t="shared" ca="1" si="36"/>
        <v>3c_D152_2032_MWh_min_1</v>
      </c>
      <c r="S152" t="s">
        <v>363</v>
      </c>
      <c r="U152" t="str">
        <f t="shared" si="40"/>
        <v>&gt;=0</v>
      </c>
      <c r="V152" t="s">
        <v>85</v>
      </c>
      <c r="W152" t="s">
        <v>85</v>
      </c>
      <c r="X152" s="256"/>
      <c r="Y152" s="258"/>
      <c r="Z152" s="256"/>
      <c r="AA152" s="256"/>
      <c r="AB152" s="256"/>
      <c r="AC152" s="256"/>
      <c r="AD152" s="256"/>
      <c r="AE152" s="256"/>
      <c r="AF152" s="256"/>
    </row>
    <row r="153" spans="1:32" ht="8.25" customHeight="1">
      <c r="A153" s="912"/>
      <c r="B153" s="53"/>
      <c r="C153" s="53"/>
      <c r="D153" s="880"/>
      <c r="E153" s="102"/>
      <c r="L153" s="254"/>
      <c r="M153" s="256"/>
      <c r="N153" s="254"/>
      <c r="R153" s="260"/>
      <c r="Y153" s="258"/>
    </row>
    <row r="154" spans="1:32" ht="8.25" customHeight="1">
      <c r="A154" s="912"/>
      <c r="B154" s="53"/>
      <c r="C154" s="53"/>
      <c r="D154" s="880"/>
      <c r="E154" s="102"/>
      <c r="L154" s="254"/>
      <c r="M154" s="256"/>
      <c r="N154" s="254"/>
      <c r="R154" s="260"/>
      <c r="Y154" s="258"/>
    </row>
    <row r="155" spans="1:32" ht="18.75" customHeight="1">
      <c r="A155" s="907" t="s">
        <v>831</v>
      </c>
      <c r="B155" s="53"/>
      <c r="C155" s="53"/>
      <c r="D155" s="558"/>
      <c r="E155" s="102"/>
      <c r="K155" s="256" t="s">
        <v>42</v>
      </c>
      <c r="L155" s="254" t="str">
        <f ca="1">SUBSTITUTE(CELL("address",D155),"$","")</f>
        <v>D155</v>
      </c>
      <c r="M155" s="256" t="str">
        <f t="shared" ref="M155:M157" si="41">$M$8</f>
        <v>3c</v>
      </c>
      <c r="N155" s="254" t="str">
        <f t="shared" ref="N155:N157" ca="1" si="42">MID(CELL("filename",M155),FIND("]",CELL("filename",M155))+1,256)</f>
        <v>3b. BESS</v>
      </c>
      <c r="O155" t="s">
        <v>817</v>
      </c>
      <c r="P155" t="s">
        <v>832</v>
      </c>
      <c r="Q155" s="256">
        <v>1</v>
      </c>
      <c r="R155" s="260" t="str">
        <f t="shared" ref="R155:R157" ca="1" si="43">M155&amp;"_"&amp;L155&amp;"_"&amp;P155&amp;"_"&amp;Q155</f>
        <v>3c_D155_augmentation_1</v>
      </c>
      <c r="S155" t="s">
        <v>652</v>
      </c>
      <c r="U155" s="255" t="str">
        <f>CONCATENATE(AE155,",",AF155)</f>
        <v>Yes,No</v>
      </c>
      <c r="V155" t="s">
        <v>85</v>
      </c>
      <c r="W155" t="s">
        <v>85</v>
      </c>
      <c r="Y155" s="258" t="str">
        <f ca="1">"Requirement: "&amp;$L$8&amp;" answer of ""Yes"""</f>
        <v>Requirement: D8 answer of "Yes"</v>
      </c>
      <c r="AE155" t="s">
        <v>84</v>
      </c>
      <c r="AF155" t="s">
        <v>85</v>
      </c>
    </row>
    <row r="156" spans="1:32" ht="6.75" customHeight="1">
      <c r="A156" s="912"/>
      <c r="B156" s="53"/>
      <c r="C156" s="53"/>
      <c r="D156" s="880"/>
      <c r="E156" s="102"/>
      <c r="L156" s="254"/>
      <c r="M156" s="256"/>
      <c r="N156" s="254"/>
      <c r="R156" s="260"/>
      <c r="U156" s="255"/>
      <c r="Y156" s="258"/>
      <c r="AE156" t="s">
        <v>84</v>
      </c>
      <c r="AF156" t="s">
        <v>85</v>
      </c>
    </row>
    <row r="157" spans="1:32" ht="18.75" customHeight="1">
      <c r="A157" s="907" t="s">
        <v>833</v>
      </c>
      <c r="B157" s="53"/>
      <c r="C157" s="53"/>
      <c r="D157" s="562"/>
      <c r="E157" s="102"/>
      <c r="K157" s="256" t="s">
        <v>42</v>
      </c>
      <c r="L157" s="254" t="str">
        <f ca="1">SUBSTITUTE(CELL("address",D157),"$","")</f>
        <v>D157</v>
      </c>
      <c r="M157" s="256" t="str">
        <f t="shared" si="41"/>
        <v>3c</v>
      </c>
      <c r="N157" s="254" t="str">
        <f t="shared" ca="1" si="42"/>
        <v>3b. BESS</v>
      </c>
      <c r="O157" t="s">
        <v>817</v>
      </c>
      <c r="P157" t="s">
        <v>834</v>
      </c>
      <c r="Q157" s="256">
        <v>1</v>
      </c>
      <c r="R157" s="260" t="str">
        <f t="shared" ca="1" si="43"/>
        <v>3c_D157_augmentation_schedule_1</v>
      </c>
      <c r="S157" t="s">
        <v>434</v>
      </c>
      <c r="T157">
        <v>2000</v>
      </c>
      <c r="V157" t="s">
        <v>85</v>
      </c>
      <c r="W157" t="s">
        <v>85</v>
      </c>
      <c r="Y157" s="258" t="str">
        <f ca="1">"Requirement: "&amp;L155&amp;" answer of ""Yes"""</f>
        <v>Requirement: D155 answer of "Yes"</v>
      </c>
    </row>
    <row r="158" spans="1:32" ht="7.5" customHeight="1">
      <c r="A158" s="912"/>
      <c r="B158" s="53"/>
      <c r="C158" s="53"/>
      <c r="D158" s="53"/>
      <c r="E158" s="102"/>
      <c r="L158" s="254"/>
      <c r="M158" s="256"/>
      <c r="N158" s="254"/>
      <c r="R158" s="260"/>
      <c r="Y158" s="258"/>
    </row>
    <row r="159" spans="1:32" ht="7.5" customHeight="1" thickBot="1">
      <c r="A159" s="502"/>
      <c r="B159" s="53"/>
      <c r="C159" s="53"/>
      <c r="D159" s="53"/>
      <c r="E159" s="102"/>
      <c r="L159" s="254"/>
      <c r="M159" s="256"/>
      <c r="N159" s="254"/>
      <c r="R159" s="260"/>
      <c r="Y159" s="258"/>
    </row>
    <row r="160" spans="1:32" ht="18.75" customHeight="1" thickBot="1">
      <c r="A160" s="1169" t="s">
        <v>835</v>
      </c>
      <c r="B160" s="1170"/>
      <c r="C160" s="1170"/>
      <c r="D160" s="1170"/>
      <c r="E160" s="1171"/>
    </row>
    <row r="161" spans="1:26" ht="8.25" customHeight="1">
      <c r="A161" s="912"/>
      <c r="B161" s="53"/>
      <c r="C161" s="53"/>
      <c r="D161" s="53"/>
      <c r="E161" s="102"/>
    </row>
    <row r="162" spans="1:26" ht="18.75" customHeight="1">
      <c r="A162" s="312" t="s">
        <v>698</v>
      </c>
      <c r="B162" s="53"/>
      <c r="C162" s="53"/>
      <c r="D162" s="53"/>
      <c r="E162" s="102"/>
    </row>
    <row r="163" spans="1:26" ht="19.5" customHeight="1">
      <c r="A163" s="910" t="s">
        <v>699</v>
      </c>
      <c r="B163" s="274" t="s">
        <v>700</v>
      </c>
      <c r="C163" s="53"/>
      <c r="D163" s="429"/>
      <c r="E163" s="102"/>
      <c r="K163" s="256" t="s">
        <v>42</v>
      </c>
      <c r="L163" s="254" t="str">
        <f ca="1">SUBSTITUTE(CELL("address",D163),"$","")</f>
        <v>D163</v>
      </c>
      <c r="M163" s="256" t="str">
        <f t="shared" ref="M163:M167" si="44">$M$8</f>
        <v>3c</v>
      </c>
      <c r="N163" s="254" t="str">
        <f t="shared" ref="N163:N167" ca="1" si="45">MID(CELL("filename",M163),FIND("]",CELL("filename",M163))+1,256)</f>
        <v>3b. BESS</v>
      </c>
      <c r="O163" t="s">
        <v>836</v>
      </c>
      <c r="P163" t="s">
        <v>701</v>
      </c>
      <c r="Q163" s="256">
        <v>1</v>
      </c>
      <c r="R163" s="260" t="str">
        <f t="shared" ref="R163:R167" ca="1" si="46">M163&amp;"_"&amp;L163&amp;"_"&amp;P163&amp;"_"&amp;Q163</f>
        <v>3c_D163_ramp_up_1</v>
      </c>
      <c r="S163" t="s">
        <v>363</v>
      </c>
      <c r="U163" t="str">
        <f>"&gt;=0"</f>
        <v>&gt;=0</v>
      </c>
      <c r="V163" t="s">
        <v>85</v>
      </c>
      <c r="W163" t="s">
        <v>85</v>
      </c>
      <c r="Y163" s="258" t="str">
        <f ca="1">"Requirement: "&amp;$L$8&amp;" answer of ""Yes"""</f>
        <v>Requirement: D8 answer of "Yes"</v>
      </c>
    </row>
    <row r="164" spans="1:26" ht="6.75" customHeight="1">
      <c r="A164" s="502"/>
      <c r="B164" s="53"/>
      <c r="C164" s="53"/>
      <c r="D164" s="880"/>
      <c r="E164" s="102"/>
      <c r="L164" s="254"/>
      <c r="M164" s="256"/>
      <c r="N164" s="254"/>
      <c r="R164" s="260"/>
      <c r="Y164" s="258"/>
    </row>
    <row r="165" spans="1:26" ht="18.75" customHeight="1">
      <c r="A165" s="910" t="s">
        <v>702</v>
      </c>
      <c r="B165" s="274" t="s">
        <v>700</v>
      </c>
      <c r="C165" s="53"/>
      <c r="D165" s="429"/>
      <c r="E165" s="102"/>
      <c r="K165" s="256" t="s">
        <v>42</v>
      </c>
      <c r="L165" s="254" t="str">
        <f ca="1">SUBSTITUTE(CELL("address",D165),"$","")</f>
        <v>D165</v>
      </c>
      <c r="M165" s="256" t="str">
        <f t="shared" si="44"/>
        <v>3c</v>
      </c>
      <c r="N165" s="254" t="str">
        <f t="shared" ca="1" si="45"/>
        <v>3b. BESS</v>
      </c>
      <c r="O165" t="s">
        <v>836</v>
      </c>
      <c r="P165" t="s">
        <v>703</v>
      </c>
      <c r="Q165" s="256">
        <v>1</v>
      </c>
      <c r="R165" s="260" t="str">
        <f t="shared" ca="1" si="46"/>
        <v>3c_D165_ramp_down_1</v>
      </c>
      <c r="S165" t="s">
        <v>363</v>
      </c>
      <c r="U165" t="str">
        <f>"&gt;=0"</f>
        <v>&gt;=0</v>
      </c>
      <c r="V165" t="s">
        <v>85</v>
      </c>
      <c r="W165" t="s">
        <v>85</v>
      </c>
      <c r="Y165" s="258" t="str">
        <f ca="1">"Requirement: "&amp;$L$8&amp;" answer of ""Yes"""</f>
        <v>Requirement: D8 answer of "Yes"</v>
      </c>
    </row>
    <row r="166" spans="1:26" ht="6.75" customHeight="1">
      <c r="A166" s="502"/>
      <c r="B166" s="53"/>
      <c r="C166" s="53"/>
      <c r="D166" s="880"/>
      <c r="E166" s="102"/>
      <c r="L166" s="254"/>
      <c r="M166" s="256"/>
      <c r="N166" s="254"/>
      <c r="R166" s="260"/>
      <c r="Y166" s="258"/>
    </row>
    <row r="167" spans="1:26" ht="18.75" customHeight="1">
      <c r="A167" s="912" t="s">
        <v>704</v>
      </c>
      <c r="B167" s="53"/>
      <c r="C167" s="53"/>
      <c r="D167" s="223"/>
      <c r="E167" s="102"/>
      <c r="K167" s="256" t="s">
        <v>42</v>
      </c>
      <c r="L167" s="254" t="str">
        <f ca="1">SUBSTITUTE(CELL("address",D167),"$","")</f>
        <v>D167</v>
      </c>
      <c r="M167" s="256" t="str">
        <f t="shared" si="44"/>
        <v>3c</v>
      </c>
      <c r="N167" s="254" t="str">
        <f t="shared" ca="1" si="45"/>
        <v>3b. BESS</v>
      </c>
      <c r="O167" t="s">
        <v>836</v>
      </c>
      <c r="P167" t="s">
        <v>837</v>
      </c>
      <c r="Q167" s="256">
        <v>1</v>
      </c>
      <c r="R167" s="260" t="str">
        <f t="shared" ca="1" si="46"/>
        <v>3c_D167_ramp_description_1</v>
      </c>
      <c r="S167" t="s">
        <v>434</v>
      </c>
      <c r="T167">
        <v>2000</v>
      </c>
      <c r="V167" t="s">
        <v>85</v>
      </c>
      <c r="W167" t="s">
        <v>85</v>
      </c>
      <c r="Y167" s="258" t="str">
        <f ca="1">"Requirement: "&amp;$L$8&amp;" answer of ""Yes"""</f>
        <v>Requirement: D8 answer of "Yes"</v>
      </c>
    </row>
    <row r="168" spans="1:26" ht="6.75" customHeight="1">
      <c r="A168" s="502"/>
      <c r="B168" s="53"/>
      <c r="C168" s="53"/>
      <c r="D168" s="880"/>
      <c r="E168" s="102"/>
      <c r="L168" s="254"/>
      <c r="M168" s="256"/>
      <c r="N168" s="254"/>
      <c r="R168" s="260"/>
      <c r="Y168" s="258"/>
    </row>
    <row r="169" spans="1:26" ht="18.75" customHeight="1">
      <c r="A169" s="312" t="s">
        <v>838</v>
      </c>
      <c r="B169" s="53"/>
      <c r="C169" s="53"/>
      <c r="D169" s="880"/>
      <c r="E169" s="102"/>
    </row>
    <row r="170" spans="1:26" ht="18.75" customHeight="1">
      <c r="A170" s="910" t="s">
        <v>839</v>
      </c>
      <c r="B170" s="53" t="s">
        <v>673</v>
      </c>
      <c r="C170" s="53"/>
      <c r="D170" s="563"/>
      <c r="E170" s="102"/>
      <c r="K170" s="256" t="s">
        <v>42</v>
      </c>
      <c r="L170" s="254" t="str">
        <f ca="1">SUBSTITUTE(CELL("address",D170),"$","")</f>
        <v>D170</v>
      </c>
      <c r="M170" s="256" t="str">
        <f t="shared" ref="M170:M174" si="47">$M$8</f>
        <v>3c</v>
      </c>
      <c r="N170" s="254" t="str">
        <f t="shared" ref="N170:N174" ca="1" si="48">MID(CELL("filename",M170),FIND("]",CELL("filename",M170))+1,256)</f>
        <v>3b. BESS</v>
      </c>
      <c r="O170" t="s">
        <v>786</v>
      </c>
      <c r="P170" t="s">
        <v>840</v>
      </c>
      <c r="Q170" s="256">
        <v>1</v>
      </c>
      <c r="R170" s="260" t="str">
        <f t="shared" ref="R170:R174" ca="1" si="49">M170&amp;"_"&amp;L170&amp;"_"&amp;P170&amp;"_"&amp;Q170</f>
        <v>3c_D170_charging_eff_1</v>
      </c>
      <c r="S170" s="254" t="s">
        <v>452</v>
      </c>
      <c r="U170" s="255" t="s">
        <v>453</v>
      </c>
      <c r="V170" t="s">
        <v>85</v>
      </c>
      <c r="W170" t="s">
        <v>85</v>
      </c>
      <c r="Y170" s="258" t="str">
        <f ca="1">"Requirement: "&amp;$L$8&amp;" answer of ""Yes"""</f>
        <v>Requirement: D8 answer of "Yes"</v>
      </c>
      <c r="Z170" s="254"/>
    </row>
    <row r="171" spans="1:26" ht="7.5" customHeight="1">
      <c r="A171" s="502"/>
      <c r="B171" s="53"/>
      <c r="C171" s="53"/>
      <c r="D171" s="880"/>
      <c r="E171" s="102"/>
      <c r="L171" s="254"/>
      <c r="M171" s="256"/>
      <c r="N171" s="254"/>
      <c r="R171" s="260"/>
      <c r="S171" s="254"/>
      <c r="U171" s="255"/>
      <c r="Y171" s="258"/>
      <c r="Z171" s="254"/>
    </row>
    <row r="172" spans="1:26" ht="18.75" customHeight="1">
      <c r="A172" s="910" t="s">
        <v>841</v>
      </c>
      <c r="B172" s="53" t="s">
        <v>673</v>
      </c>
      <c r="C172" s="53"/>
      <c r="D172" s="563"/>
      <c r="E172" s="102"/>
      <c r="K172" s="256" t="s">
        <v>42</v>
      </c>
      <c r="L172" s="254" t="str">
        <f ca="1">SUBSTITUTE(CELL("address",D172),"$","")</f>
        <v>D172</v>
      </c>
      <c r="M172" s="256" t="str">
        <f t="shared" si="47"/>
        <v>3c</v>
      </c>
      <c r="N172" s="254" t="str">
        <f t="shared" ca="1" si="48"/>
        <v>3b. BESS</v>
      </c>
      <c r="O172" t="s">
        <v>786</v>
      </c>
      <c r="P172" t="s">
        <v>842</v>
      </c>
      <c r="Q172" s="256">
        <v>1</v>
      </c>
      <c r="R172" s="260" t="str">
        <f t="shared" ca="1" si="49"/>
        <v>3c_D172_discharge_eff_1</v>
      </c>
      <c r="S172" s="254" t="s">
        <v>452</v>
      </c>
      <c r="U172" s="255" t="s">
        <v>453</v>
      </c>
      <c r="V172" t="s">
        <v>85</v>
      </c>
      <c r="W172" t="s">
        <v>85</v>
      </c>
      <c r="Y172" s="258" t="str">
        <f ca="1">"Requirement: "&amp;$L$8&amp;" answer of ""Yes"""</f>
        <v>Requirement: D8 answer of "Yes"</v>
      </c>
      <c r="Z172" s="254"/>
    </row>
    <row r="173" spans="1:26" ht="7.5" customHeight="1">
      <c r="A173" s="502"/>
      <c r="B173" s="53"/>
      <c r="C173" s="53"/>
      <c r="D173" s="880"/>
      <c r="E173" s="102"/>
      <c r="L173" s="254"/>
      <c r="M173" s="256"/>
      <c r="N173" s="254"/>
      <c r="R173" s="260"/>
      <c r="S173" s="254"/>
      <c r="U173" s="255"/>
      <c r="Y173" s="258"/>
      <c r="Z173" s="254"/>
    </row>
    <row r="174" spans="1:26" ht="18.75" customHeight="1">
      <c r="A174" s="910" t="s">
        <v>843</v>
      </c>
      <c r="B174" s="53" t="s">
        <v>673</v>
      </c>
      <c r="C174" s="53"/>
      <c r="D174" s="563"/>
      <c r="E174" s="102"/>
      <c r="K174" s="256" t="s">
        <v>42</v>
      </c>
      <c r="L174" s="254" t="str">
        <f ca="1">SUBSTITUTE(CELL("address",D174),"$","")</f>
        <v>D174</v>
      </c>
      <c r="M174" s="256" t="str">
        <f t="shared" si="47"/>
        <v>3c</v>
      </c>
      <c r="N174" s="254" t="str">
        <f t="shared" ca="1" si="48"/>
        <v>3b. BESS</v>
      </c>
      <c r="O174" t="s">
        <v>786</v>
      </c>
      <c r="P174" t="s">
        <v>844</v>
      </c>
      <c r="Q174" s="256">
        <v>1</v>
      </c>
      <c r="R174" s="260" t="str">
        <f t="shared" ca="1" si="49"/>
        <v>3c_D174_round_trip_eff_1</v>
      </c>
      <c r="S174" s="254" t="s">
        <v>452</v>
      </c>
      <c r="U174" s="255" t="s">
        <v>453</v>
      </c>
      <c r="V174" t="s">
        <v>85</v>
      </c>
      <c r="W174" t="s">
        <v>85</v>
      </c>
      <c r="Y174" s="258" t="str">
        <f ca="1">"Requirement: "&amp;$L$8&amp;" answer of ""Yes"""</f>
        <v>Requirement: D8 answer of "Yes"</v>
      </c>
      <c r="Z174" s="254"/>
    </row>
    <row r="175" spans="1:26" ht="7.5" customHeight="1" thickBot="1">
      <c r="A175" s="502"/>
      <c r="B175" s="53"/>
      <c r="C175" s="53"/>
      <c r="D175" s="880"/>
      <c r="E175" s="102"/>
      <c r="L175" s="254"/>
      <c r="M175" s="256"/>
      <c r="N175" s="254"/>
      <c r="R175" s="260"/>
      <c r="S175" s="254"/>
      <c r="U175" s="255"/>
      <c r="Y175" s="258"/>
      <c r="Z175" s="254"/>
    </row>
    <row r="176" spans="1:26" ht="18.75" customHeight="1" thickTop="1" thickBot="1">
      <c r="A176" s="312" t="s">
        <v>845</v>
      </c>
      <c r="B176" s="53"/>
      <c r="C176" s="53"/>
      <c r="D176" s="880"/>
      <c r="E176" s="102"/>
      <c r="I176" s="443" t="s">
        <v>846</v>
      </c>
    </row>
    <row r="177" spans="1:32" ht="18.75" customHeight="1" thickTop="1">
      <c r="A177" s="910" t="s">
        <v>847</v>
      </c>
      <c r="B177" s="53"/>
      <c r="C177" s="53"/>
      <c r="D177" s="558"/>
      <c r="E177" s="102"/>
      <c r="K177" s="256" t="s">
        <v>42</v>
      </c>
      <c r="L177" s="254" t="str">
        <f ca="1">SUBSTITUTE(CELL("address",D177),"$","")</f>
        <v>D177</v>
      </c>
      <c r="M177" s="256" t="str">
        <f t="shared" ref="M177:M189" si="50">$M$8</f>
        <v>3c</v>
      </c>
      <c r="N177" s="254" t="str">
        <f t="shared" ref="N177:N189" ca="1" si="51">MID(CELL("filename",M177),FIND("]",CELL("filename",M177))+1,256)</f>
        <v>3b. BESS</v>
      </c>
      <c r="O177" t="s">
        <v>836</v>
      </c>
      <c r="P177" t="s">
        <v>848</v>
      </c>
      <c r="Q177" s="256">
        <v>1</v>
      </c>
      <c r="R177" s="260" t="str">
        <f t="shared" ref="R177:R189" ca="1" si="52">M177&amp;"_"&amp;L177&amp;"_"&amp;P177&amp;"_"&amp;Q177</f>
        <v>3c_D177_hybrid_control_1</v>
      </c>
      <c r="S177" t="s">
        <v>652</v>
      </c>
      <c r="U177" s="255" t="str">
        <f t="shared" ref="U177:U181" si="53">CONCATENATE(AE177,",",AF177)</f>
        <v>Yes,No</v>
      </c>
      <c r="V177" t="s">
        <v>85</v>
      </c>
      <c r="W177" t="s">
        <v>85</v>
      </c>
      <c r="Y177" s="258" t="str">
        <f ca="1">"Requirement: "&amp;$L$8&amp;" answer of ""Yes"""</f>
        <v>Requirement: D8 answer of "Yes"</v>
      </c>
      <c r="AE177" t="s">
        <v>84</v>
      </c>
      <c r="AF177" t="s">
        <v>85</v>
      </c>
    </row>
    <row r="178" spans="1:32" ht="7.5" customHeight="1">
      <c r="A178" s="910"/>
      <c r="B178" s="53"/>
      <c r="C178" s="53"/>
      <c r="D178" s="880"/>
      <c r="E178" s="102"/>
      <c r="L178" s="254"/>
      <c r="M178" s="256"/>
      <c r="N178" s="254"/>
      <c r="R178" s="260"/>
      <c r="U178" s="255"/>
      <c r="Y178" s="258"/>
      <c r="AE178" t="s">
        <v>84</v>
      </c>
      <c r="AF178" t="s">
        <v>85</v>
      </c>
    </row>
    <row r="179" spans="1:32" ht="18.75" customHeight="1">
      <c r="A179" s="502" t="s">
        <v>849</v>
      </c>
      <c r="B179" s="53"/>
      <c r="C179" s="53"/>
      <c r="D179" s="558"/>
      <c r="E179" s="102"/>
      <c r="K179" s="256" t="s">
        <v>42</v>
      </c>
      <c r="L179" s="254" t="str">
        <f ca="1">SUBSTITUTE(CELL("address",D179),"$","")</f>
        <v>D179</v>
      </c>
      <c r="M179" s="256" t="str">
        <f t="shared" si="50"/>
        <v>3c</v>
      </c>
      <c r="N179" s="254" t="str">
        <f t="shared" ca="1" si="51"/>
        <v>3b. BESS</v>
      </c>
      <c r="O179" t="s">
        <v>836</v>
      </c>
      <c r="P179" t="s">
        <v>850</v>
      </c>
      <c r="Q179" s="256">
        <v>1</v>
      </c>
      <c r="R179" s="260" t="str">
        <f t="shared" ca="1" si="52"/>
        <v>3c_D179_SOC_schedule_1</v>
      </c>
      <c r="S179" t="s">
        <v>652</v>
      </c>
      <c r="U179" s="255" t="str">
        <f t="shared" si="53"/>
        <v>Yes,No</v>
      </c>
      <c r="V179" t="s">
        <v>85</v>
      </c>
      <c r="W179" t="s">
        <v>85</v>
      </c>
      <c r="Y179" s="258" t="str">
        <f ca="1">"Requirement: "&amp;$L$8&amp;" answer of ""Yes"""</f>
        <v>Requirement: D8 answer of "Yes"</v>
      </c>
      <c r="AE179" t="s">
        <v>84</v>
      </c>
      <c r="AF179" t="s">
        <v>85</v>
      </c>
    </row>
    <row r="180" spans="1:32" ht="7.5" customHeight="1">
      <c r="A180" s="502"/>
      <c r="B180" s="53"/>
      <c r="C180" s="53"/>
      <c r="D180" s="880"/>
      <c r="E180" s="102"/>
      <c r="L180" s="254"/>
      <c r="M180" s="256"/>
      <c r="N180" s="254"/>
      <c r="R180" s="260"/>
      <c r="U180" s="255"/>
      <c r="Y180" s="258"/>
      <c r="AE180" t="s">
        <v>84</v>
      </c>
      <c r="AF180" t="s">
        <v>85</v>
      </c>
    </row>
    <row r="181" spans="1:32" ht="18.75" customHeight="1">
      <c r="A181" s="298" t="s">
        <v>851</v>
      </c>
      <c r="B181" s="53"/>
      <c r="C181" s="53"/>
      <c r="D181" s="558"/>
      <c r="E181" s="102"/>
      <c r="K181" s="256" t="s">
        <v>42</v>
      </c>
      <c r="L181" s="254" t="str">
        <f ca="1">SUBSTITUTE(CELL("address",D181),"$","")</f>
        <v>D181</v>
      </c>
      <c r="M181" s="256" t="str">
        <f t="shared" si="50"/>
        <v>3c</v>
      </c>
      <c r="N181" s="254" t="str">
        <f t="shared" ca="1" si="51"/>
        <v>3b. BESS</v>
      </c>
      <c r="O181" t="s">
        <v>836</v>
      </c>
      <c r="P181" t="s">
        <v>852</v>
      </c>
      <c r="Q181" s="256">
        <v>1</v>
      </c>
      <c r="R181" s="260" t="str">
        <f t="shared" ca="1" si="52"/>
        <v>3c_D181_time_shift_1</v>
      </c>
      <c r="S181" t="s">
        <v>652</v>
      </c>
      <c r="U181" s="255" t="str">
        <f t="shared" si="53"/>
        <v>Yes,No</v>
      </c>
      <c r="V181" t="s">
        <v>85</v>
      </c>
      <c r="W181" t="s">
        <v>85</v>
      </c>
      <c r="Y181" s="258" t="str">
        <f ca="1">"Requirement: "&amp;$L$8&amp;" answer of ""Yes"""</f>
        <v>Requirement: D8 answer of "Yes"</v>
      </c>
      <c r="AE181" t="s">
        <v>84</v>
      </c>
      <c r="AF181" t="s">
        <v>85</v>
      </c>
    </row>
    <row r="182" spans="1:32" ht="7.5" customHeight="1">
      <c r="A182" s="503"/>
      <c r="B182" s="53"/>
      <c r="C182" s="53"/>
      <c r="D182" s="880"/>
      <c r="E182" s="102"/>
      <c r="L182" s="254"/>
      <c r="M182" s="256"/>
      <c r="N182" s="254"/>
      <c r="R182" s="260"/>
      <c r="U182" s="255"/>
      <c r="Y182" s="258"/>
      <c r="AE182" t="s">
        <v>84</v>
      </c>
      <c r="AF182" t="s">
        <v>85</v>
      </c>
    </row>
    <row r="183" spans="1:32" ht="18.75" customHeight="1">
      <c r="A183" s="910" t="s">
        <v>853</v>
      </c>
      <c r="B183" s="53"/>
      <c r="C183" s="53"/>
      <c r="D183" s="641"/>
      <c r="E183" s="102"/>
      <c r="K183" s="256" t="s">
        <v>42</v>
      </c>
      <c r="L183" s="254" t="str">
        <f ca="1">SUBSTITUTE(CELL("address",D183),"$","")</f>
        <v>D183</v>
      </c>
      <c r="M183" s="256" t="str">
        <f t="shared" si="50"/>
        <v>3c</v>
      </c>
      <c r="N183" s="254" t="str">
        <f t="shared" ca="1" si="51"/>
        <v>3b. BESS</v>
      </c>
      <c r="O183" t="s">
        <v>836</v>
      </c>
      <c r="P183" t="s">
        <v>854</v>
      </c>
      <c r="Q183" s="256">
        <v>1</v>
      </c>
      <c r="R183" s="260" t="str">
        <f t="shared" ca="1" si="52"/>
        <v>3c_D183_time_shift_control_1</v>
      </c>
      <c r="S183" t="s">
        <v>434</v>
      </c>
      <c r="T183">
        <v>2000</v>
      </c>
      <c r="V183" t="s">
        <v>85</v>
      </c>
      <c r="W183" t="s">
        <v>85</v>
      </c>
      <c r="Y183" s="258" t="str">
        <f ca="1">"Requirement: "&amp;L181&amp;" answer of ""Yes"""</f>
        <v>Requirement: D181 answer of "Yes"</v>
      </c>
    </row>
    <row r="184" spans="1:32" ht="7.5" customHeight="1">
      <c r="A184" s="502"/>
      <c r="B184" s="53"/>
      <c r="C184" s="53"/>
      <c r="D184" s="880"/>
      <c r="E184" s="102"/>
      <c r="L184" s="254"/>
      <c r="M184" s="256"/>
      <c r="N184" s="254"/>
      <c r="R184" s="260"/>
      <c r="Y184" s="258"/>
    </row>
    <row r="185" spans="1:32" ht="18.75" customHeight="1">
      <c r="A185" s="502" t="s">
        <v>855</v>
      </c>
      <c r="B185" s="53"/>
      <c r="C185" s="53"/>
      <c r="D185" s="558"/>
      <c r="E185" s="102"/>
      <c r="K185" s="256" t="s">
        <v>42</v>
      </c>
      <c r="L185" s="254" t="str">
        <f ca="1">SUBSTITUTE(CELL("address",D185),"$","")</f>
        <v>D185</v>
      </c>
      <c r="M185" s="256" t="str">
        <f t="shared" si="50"/>
        <v>3c</v>
      </c>
      <c r="N185" s="254" t="str">
        <f t="shared" ca="1" si="51"/>
        <v>3b. BESS</v>
      </c>
      <c r="O185" t="s">
        <v>836</v>
      </c>
      <c r="P185" t="s">
        <v>856</v>
      </c>
      <c r="Q185" s="256">
        <v>1</v>
      </c>
      <c r="R185" s="260" t="str">
        <f t="shared" ca="1" si="52"/>
        <v>3c_D185_operational_flexibility_1</v>
      </c>
      <c r="S185" t="s">
        <v>652</v>
      </c>
      <c r="U185" s="255" t="str">
        <f>CONCATENATE(AE185,",",AF185)</f>
        <v>Yes,No</v>
      </c>
      <c r="V185" t="s">
        <v>85</v>
      </c>
      <c r="W185" t="s">
        <v>85</v>
      </c>
      <c r="Y185" s="258" t="str">
        <f ca="1">"Requirement: "&amp;$L$8&amp;" answer of ""Yes"""</f>
        <v>Requirement: D8 answer of "Yes"</v>
      </c>
      <c r="AE185" t="s">
        <v>84</v>
      </c>
      <c r="AF185" t="s">
        <v>85</v>
      </c>
    </row>
    <row r="186" spans="1:32" ht="7.5" customHeight="1">
      <c r="A186" s="502"/>
      <c r="B186" s="53"/>
      <c r="C186" s="53"/>
      <c r="D186" s="880"/>
      <c r="E186" s="102"/>
      <c r="L186" s="254"/>
      <c r="M186" s="256"/>
      <c r="N186" s="254"/>
      <c r="R186" s="260"/>
      <c r="U186" s="255"/>
      <c r="Y186" s="258"/>
      <c r="AE186" t="s">
        <v>84</v>
      </c>
      <c r="AF186" t="s">
        <v>85</v>
      </c>
    </row>
    <row r="187" spans="1:32" ht="18.75" customHeight="1">
      <c r="A187" s="910" t="s">
        <v>857</v>
      </c>
      <c r="B187" s="53"/>
      <c r="C187" s="53"/>
      <c r="D187" s="641"/>
      <c r="E187" s="102"/>
      <c r="K187" s="256" t="s">
        <v>42</v>
      </c>
      <c r="L187" s="254" t="str">
        <f ca="1">SUBSTITUTE(CELL("address",D187),"$","")</f>
        <v>D187</v>
      </c>
      <c r="M187" s="256" t="str">
        <f t="shared" si="50"/>
        <v>3c</v>
      </c>
      <c r="N187" s="254" t="str">
        <f t="shared" ca="1" si="51"/>
        <v>3b. BESS</v>
      </c>
      <c r="O187" t="s">
        <v>836</v>
      </c>
      <c r="P187" t="s">
        <v>858</v>
      </c>
      <c r="Q187" s="256">
        <v>1</v>
      </c>
      <c r="R187" s="260" t="str">
        <f t="shared" ca="1" si="52"/>
        <v>3c_D187_operation_flexibility_lifespan_1</v>
      </c>
      <c r="S187" t="s">
        <v>434</v>
      </c>
      <c r="T187">
        <v>2000</v>
      </c>
      <c r="V187" t="s">
        <v>85</v>
      </c>
      <c r="W187" t="s">
        <v>85</v>
      </c>
      <c r="Y187" s="258" t="str">
        <f ca="1">"Requirement: "&amp;L185&amp;" answer of ""Yes"""</f>
        <v>Requirement: D185 answer of "Yes"</v>
      </c>
    </row>
    <row r="188" spans="1:32" ht="7.5" customHeight="1">
      <c r="A188" s="502"/>
      <c r="B188" s="53"/>
      <c r="C188" s="53"/>
      <c r="D188" s="880"/>
      <c r="E188" s="102"/>
      <c r="L188" s="254"/>
      <c r="M188" s="256"/>
      <c r="N188" s="254"/>
      <c r="R188" s="260"/>
      <c r="Y188" s="258"/>
    </row>
    <row r="189" spans="1:32" ht="18.75" customHeight="1">
      <c r="A189" s="327" t="s">
        <v>859</v>
      </c>
      <c r="B189" s="53"/>
      <c r="C189" s="53"/>
      <c r="D189" s="558"/>
      <c r="E189" s="102"/>
      <c r="K189" s="256" t="s">
        <v>42</v>
      </c>
      <c r="L189" s="254" t="str">
        <f ca="1">SUBSTITUTE(CELL("address",D189),"$","")</f>
        <v>D189</v>
      </c>
      <c r="M189" s="256" t="str">
        <f t="shared" si="50"/>
        <v>3c</v>
      </c>
      <c r="N189" s="254" t="str">
        <f t="shared" ca="1" si="51"/>
        <v>3b. BESS</v>
      </c>
      <c r="O189" t="s">
        <v>836</v>
      </c>
      <c r="P189" t="s">
        <v>860</v>
      </c>
      <c r="Q189" s="256">
        <v>1</v>
      </c>
      <c r="R189" s="260" t="str">
        <f t="shared" ca="1" si="52"/>
        <v>3c_D189_curtail_EMS_1</v>
      </c>
      <c r="S189" t="s">
        <v>652</v>
      </c>
      <c r="U189" s="255" t="str">
        <f>CONCATENATE(AE189,",",AF189)</f>
        <v>Yes,No</v>
      </c>
      <c r="V189" t="s">
        <v>85</v>
      </c>
      <c r="W189" t="s">
        <v>85</v>
      </c>
      <c r="Y189" s="258" t="str">
        <f ca="1">"Requirement: "&amp;$L$8&amp;" answer of ""Yes"""</f>
        <v>Requirement: D8 answer of "Yes"</v>
      </c>
      <c r="AE189" t="s">
        <v>84</v>
      </c>
      <c r="AF189" t="s">
        <v>85</v>
      </c>
    </row>
    <row r="190" spans="1:32" ht="7.5" customHeight="1">
      <c r="A190" s="308"/>
      <c r="B190" s="53"/>
      <c r="C190" s="53"/>
      <c r="D190" s="880"/>
      <c r="E190" s="102"/>
      <c r="L190" s="254"/>
      <c r="M190" s="256"/>
      <c r="N190" s="254"/>
      <c r="R190" s="260"/>
      <c r="U190" s="255"/>
      <c r="Y190" s="258"/>
      <c r="AE190" t="s">
        <v>84</v>
      </c>
      <c r="AF190" t="s">
        <v>85</v>
      </c>
    </row>
    <row r="191" spans="1:32" ht="18.75" customHeight="1">
      <c r="A191" s="312" t="s">
        <v>861</v>
      </c>
      <c r="B191" s="53"/>
      <c r="C191" s="53"/>
      <c r="D191" s="880"/>
      <c r="E191" s="102"/>
      <c r="K191" s="256" t="s">
        <v>42</v>
      </c>
    </row>
    <row r="192" spans="1:32" ht="18.75" customHeight="1">
      <c r="A192" s="910" t="s">
        <v>862</v>
      </c>
      <c r="B192" s="53" t="s">
        <v>673</v>
      </c>
      <c r="C192" s="53"/>
      <c r="D192" s="565"/>
      <c r="E192" s="102"/>
      <c r="K192" s="256" t="s">
        <v>42</v>
      </c>
      <c r="L192" s="254" t="str">
        <f ca="1">SUBSTITUTE(CELL("address",D192),"$","")</f>
        <v>D192</v>
      </c>
      <c r="M192" s="256" t="str">
        <f>$M$8</f>
        <v>3c</v>
      </c>
      <c r="N192" s="254" t="str">
        <f ca="1">MID(CELL("filename",M192),FIND("]",CELL("filename",M192))+1,256)</f>
        <v>3b. BESS</v>
      </c>
      <c r="O192" t="s">
        <v>836</v>
      </c>
      <c r="P192" t="s">
        <v>863</v>
      </c>
      <c r="Q192" s="256">
        <v>1</v>
      </c>
      <c r="R192" s="260" t="str">
        <f ca="1">M192&amp;"_"&amp;L192&amp;"_"&amp;P192&amp;"_"&amp;Q192</f>
        <v>3c_D192_forced_out_rate_1</v>
      </c>
      <c r="S192" s="254" t="s">
        <v>452</v>
      </c>
      <c r="T192" t="s">
        <v>864</v>
      </c>
      <c r="U192" s="255" t="s">
        <v>453</v>
      </c>
      <c r="V192" t="s">
        <v>85</v>
      </c>
      <c r="W192" t="s">
        <v>85</v>
      </c>
      <c r="Y192" s="258" t="str">
        <f ca="1">"Requirement: "&amp;$L$8&amp;" answer of ""Yes"""</f>
        <v>Requirement: D8 answer of "Yes"</v>
      </c>
      <c r="Z192" s="254"/>
    </row>
    <row r="193" spans="1:26" ht="7.5" customHeight="1">
      <c r="A193" s="502"/>
      <c r="B193" s="53"/>
      <c r="C193" s="53"/>
      <c r="D193" s="880"/>
      <c r="E193" s="102"/>
      <c r="L193" s="254"/>
      <c r="M193" s="256"/>
      <c r="N193" s="254"/>
      <c r="R193" s="260"/>
      <c r="S193" s="254"/>
      <c r="U193" s="255"/>
      <c r="Y193" s="258"/>
      <c r="Z193" s="254"/>
    </row>
    <row r="194" spans="1:26" ht="18.75" customHeight="1">
      <c r="A194" s="910" t="s">
        <v>865</v>
      </c>
      <c r="B194" s="274" t="s">
        <v>866</v>
      </c>
      <c r="C194" s="53"/>
      <c r="D194" s="566"/>
      <c r="E194" s="102"/>
      <c r="K194" s="256" t="s">
        <v>42</v>
      </c>
      <c r="L194" s="254" t="str">
        <f ca="1">SUBSTITUTE(CELL("address",D194),"$","")</f>
        <v>D194</v>
      </c>
      <c r="M194" s="256" t="str">
        <f>$M$8</f>
        <v>3c</v>
      </c>
      <c r="N194" s="254" t="str">
        <f ca="1">MID(CELL("filename",M194),FIND("]",CELL("filename",M194))+1,256)</f>
        <v>3b. BESS</v>
      </c>
      <c r="O194" t="s">
        <v>836</v>
      </c>
      <c r="P194" t="s">
        <v>867</v>
      </c>
      <c r="Q194" s="256">
        <v>1</v>
      </c>
      <c r="R194" s="260" t="str">
        <f ca="1">M194&amp;"_"&amp;L194&amp;"_"&amp;P194&amp;"_"&amp;Q194</f>
        <v>3c_D194_mean_time_repair_1</v>
      </c>
      <c r="S194" t="s">
        <v>363</v>
      </c>
      <c r="U194" t="str">
        <f>"&gt;=0"</f>
        <v>&gt;=0</v>
      </c>
      <c r="V194" t="s">
        <v>85</v>
      </c>
      <c r="W194" t="s">
        <v>85</v>
      </c>
      <c r="Y194" s="258" t="str">
        <f ca="1">"Requirement: "&amp;$L$8&amp;" answer of ""Yes"""</f>
        <v>Requirement: D8 answer of "Yes"</v>
      </c>
    </row>
    <row r="195" spans="1:26" ht="7.5" customHeight="1">
      <c r="A195" s="502"/>
      <c r="B195" s="53"/>
      <c r="C195" s="53"/>
      <c r="D195" s="880"/>
      <c r="E195" s="102"/>
      <c r="L195" s="254"/>
      <c r="M195" s="256"/>
      <c r="N195" s="254"/>
      <c r="R195" s="260"/>
      <c r="Y195" s="258"/>
    </row>
    <row r="196" spans="1:26" ht="18.75" customHeight="1">
      <c r="A196" s="312" t="s">
        <v>868</v>
      </c>
      <c r="B196" s="53"/>
      <c r="C196" s="53"/>
      <c r="D196" s="880"/>
      <c r="E196" s="102"/>
      <c r="L196" s="254"/>
    </row>
    <row r="197" spans="1:26" ht="18.75" customHeight="1" thickBot="1">
      <c r="A197" s="910" t="s">
        <v>869</v>
      </c>
      <c r="B197" s="274" t="s">
        <v>722</v>
      </c>
      <c r="C197" s="53"/>
      <c r="D197" s="564"/>
      <c r="E197" s="102"/>
      <c r="K197" s="256" t="s">
        <v>42</v>
      </c>
      <c r="L197" s="254" t="str">
        <f ca="1">SUBSTITUTE(CELL("address",D197),"$","")</f>
        <v>D197</v>
      </c>
      <c r="M197" s="256" t="str">
        <f t="shared" ref="M197:M200" si="54">$M$8</f>
        <v>3c</v>
      </c>
      <c r="N197" s="254" t="str">
        <f t="shared" ref="N197:N200" ca="1" si="55">MID(CELL("filename",M197),FIND("]",CELL("filename",M197))+1,256)</f>
        <v>3b. BESS</v>
      </c>
      <c r="O197" t="s">
        <v>836</v>
      </c>
      <c r="P197" t="s">
        <v>870</v>
      </c>
      <c r="Q197" s="256">
        <v>1</v>
      </c>
      <c r="R197" s="260" t="str">
        <f t="shared" ref="R197:R200" ca="1" si="56">M197&amp;"_"&amp;L197&amp;"_"&amp;P197&amp;"_"&amp;Q197</f>
        <v>3c_D197_VOM_1</v>
      </c>
      <c r="S197" t="s">
        <v>363</v>
      </c>
      <c r="U197" t="str">
        <f t="shared" ref="U197:U200" si="57">"&gt;=0"</f>
        <v>&gt;=0</v>
      </c>
      <c r="V197" t="s">
        <v>85</v>
      </c>
      <c r="W197" t="s">
        <v>85</v>
      </c>
      <c r="Y197" s="258" t="str">
        <f ca="1">"Requirement: "&amp;$L$8&amp;" answer of ""Yes"""</f>
        <v>Requirement: D8 answer of "Yes"</v>
      </c>
    </row>
    <row r="198" spans="1:26" ht="18.75" customHeight="1" thickTop="1" thickBot="1">
      <c r="A198" s="1198" t="s">
        <v>724</v>
      </c>
      <c r="B198" s="1199"/>
      <c r="C198" s="53"/>
      <c r="D198" s="880"/>
      <c r="E198" s="102"/>
      <c r="H198" s="443" t="s">
        <v>871</v>
      </c>
      <c r="L198" s="254"/>
      <c r="M198" s="256"/>
      <c r="N198" s="254"/>
      <c r="R198" s="260"/>
      <c r="Y198" s="258"/>
    </row>
    <row r="199" spans="1:26" ht="7.5" customHeight="1" thickTop="1">
      <c r="A199" s="910"/>
      <c r="B199" s="53"/>
      <c r="C199" s="53"/>
      <c r="D199" s="880"/>
      <c r="E199" s="102"/>
      <c r="L199" s="254"/>
      <c r="M199" s="256"/>
      <c r="N199" s="254"/>
      <c r="R199" s="260"/>
      <c r="Y199" s="258"/>
    </row>
    <row r="200" spans="1:26" ht="18.75" customHeight="1" thickBot="1">
      <c r="A200" s="910" t="s">
        <v>872</v>
      </c>
      <c r="B200" s="893" t="s">
        <v>873</v>
      </c>
      <c r="C200" s="53"/>
      <c r="D200" s="567"/>
      <c r="E200" s="102"/>
      <c r="K200" s="256" t="s">
        <v>42</v>
      </c>
      <c r="L200" s="254" t="str">
        <f ca="1">SUBSTITUTE(CELL("address",D200),"$","")</f>
        <v>D200</v>
      </c>
      <c r="M200" s="256" t="str">
        <f t="shared" si="54"/>
        <v>3c</v>
      </c>
      <c r="N200" s="254" t="str">
        <f t="shared" ca="1" si="55"/>
        <v>3b. BESS</v>
      </c>
      <c r="O200" t="s">
        <v>836</v>
      </c>
      <c r="P200" t="s">
        <v>874</v>
      </c>
      <c r="Q200" s="256">
        <v>1</v>
      </c>
      <c r="R200" s="260" t="str">
        <f t="shared" ca="1" si="56"/>
        <v>3c_D200_FOM_1</v>
      </c>
      <c r="S200" t="s">
        <v>363</v>
      </c>
      <c r="U200" t="str">
        <f t="shared" si="57"/>
        <v>&gt;=0</v>
      </c>
      <c r="V200" t="s">
        <v>85</v>
      </c>
      <c r="W200" t="s">
        <v>85</v>
      </c>
      <c r="Y200" s="258" t="str">
        <f ca="1">"Requirement: "&amp;$L$8&amp;" answer of ""Yes"""</f>
        <v>Requirement: D8 answer of "Yes"</v>
      </c>
    </row>
    <row r="201" spans="1:26" ht="18.75" customHeight="1" thickTop="1" thickBot="1">
      <c r="A201" s="1198" t="s">
        <v>724</v>
      </c>
      <c r="B201" s="1199"/>
      <c r="C201" s="53"/>
      <c r="D201" s="880"/>
      <c r="E201" s="102"/>
      <c r="H201" s="443" t="s">
        <v>875</v>
      </c>
      <c r="L201" s="254"/>
      <c r="M201" s="256"/>
      <c r="N201" s="254"/>
      <c r="R201" s="260"/>
      <c r="Y201" s="258"/>
    </row>
    <row r="202" spans="1:26" ht="8.25" customHeight="1" thickTop="1">
      <c r="A202" s="1198"/>
      <c r="B202" s="1199"/>
      <c r="C202" s="53"/>
      <c r="D202" s="880"/>
      <c r="E202" s="102"/>
      <c r="L202" s="254"/>
      <c r="M202" s="256"/>
      <c r="N202" s="254"/>
      <c r="R202" s="260"/>
      <c r="Y202" s="258"/>
    </row>
    <row r="203" spans="1:26" ht="18.75" customHeight="1">
      <c r="A203" s="312" t="s">
        <v>876</v>
      </c>
      <c r="B203" s="53"/>
      <c r="C203" s="53"/>
      <c r="D203" s="880"/>
      <c r="E203" s="102"/>
    </row>
    <row r="204" spans="1:26" ht="18.75" customHeight="1">
      <c r="A204" s="502" t="s">
        <v>877</v>
      </c>
      <c r="B204" s="53"/>
      <c r="C204" s="53"/>
      <c r="D204" s="568"/>
      <c r="E204" s="102"/>
      <c r="K204" s="256" t="s">
        <v>42</v>
      </c>
      <c r="L204" s="254" t="str">
        <f ca="1">SUBSTITUTE(CELL("address",D204),"$","")</f>
        <v>D204</v>
      </c>
      <c r="M204" s="256" t="str">
        <f t="shared" ref="M204:M208" si="58">$M$8</f>
        <v>3c</v>
      </c>
      <c r="N204" s="254" t="str">
        <f t="shared" ref="N204:N208" ca="1" si="59">MID(CELL("filename",M204),FIND("]",CELL("filename",M204))+1,256)</f>
        <v>3b. BESS</v>
      </c>
      <c r="O204" t="s">
        <v>836</v>
      </c>
      <c r="P204" t="s">
        <v>878</v>
      </c>
      <c r="Q204" s="256">
        <v>1</v>
      </c>
      <c r="R204" s="260" t="str">
        <f t="shared" ref="R204:R208" ca="1" si="60">M204&amp;"_"&amp;L204&amp;"_"&amp;P204&amp;"_"&amp;Q204</f>
        <v>3c_D204_maint_days_year_1</v>
      </c>
      <c r="S204" t="s">
        <v>363</v>
      </c>
      <c r="U204" t="str">
        <f>"&gt;=0"</f>
        <v>&gt;=0</v>
      </c>
      <c r="V204" t="s">
        <v>85</v>
      </c>
      <c r="W204" t="s">
        <v>85</v>
      </c>
      <c r="Y204" s="258" t="str">
        <f ca="1">"Requirement: "&amp;$L$8&amp;" answer of ""Yes"""</f>
        <v>Requirement: D8 answer of "Yes"</v>
      </c>
    </row>
    <row r="205" spans="1:26" ht="9.75" customHeight="1">
      <c r="A205" s="502"/>
      <c r="B205" s="53"/>
      <c r="C205" s="53"/>
      <c r="D205" s="880"/>
      <c r="E205" s="102"/>
      <c r="L205" s="254"/>
      <c r="M205" s="256"/>
      <c r="N205" s="254"/>
      <c r="R205" s="260"/>
      <c r="Y205" s="258"/>
    </row>
    <row r="206" spans="1:26" ht="18.75" customHeight="1">
      <c r="A206" s="910" t="s">
        <v>879</v>
      </c>
      <c r="B206" s="53"/>
      <c r="C206" s="53"/>
      <c r="D206" s="223"/>
      <c r="E206" s="102"/>
      <c r="K206" s="256" t="s">
        <v>42</v>
      </c>
      <c r="L206" s="254" t="str">
        <f ca="1">SUBSTITUTE(CELL("address",D206),"$","")</f>
        <v>D206</v>
      </c>
      <c r="M206" s="256" t="str">
        <f t="shared" si="58"/>
        <v>3c</v>
      </c>
      <c r="N206" s="254" t="str">
        <f t="shared" ca="1" si="59"/>
        <v>3b. BESS</v>
      </c>
      <c r="O206" t="s">
        <v>836</v>
      </c>
      <c r="P206" t="s">
        <v>880</v>
      </c>
      <c r="Q206" s="256">
        <v>1</v>
      </c>
      <c r="R206" s="260" t="str">
        <f t="shared" ca="1" si="60"/>
        <v>3c_D206_maint_timing_1</v>
      </c>
      <c r="S206" t="s">
        <v>434</v>
      </c>
      <c r="T206">
        <v>100</v>
      </c>
      <c r="V206" t="s">
        <v>85</v>
      </c>
      <c r="W206" t="s">
        <v>85</v>
      </c>
      <c r="Y206" s="258" t="str">
        <f ca="1">"Requirement: "&amp;$L$8&amp;" answer of ""Yes"""</f>
        <v>Requirement: D8 answer of "Yes"</v>
      </c>
    </row>
    <row r="207" spans="1:26" ht="8.25" customHeight="1">
      <c r="A207" s="502"/>
      <c r="B207" s="53"/>
      <c r="C207" s="53"/>
      <c r="D207" s="880"/>
      <c r="E207" s="102"/>
      <c r="J207" s="256" t="s">
        <v>78</v>
      </c>
      <c r="L207" s="254"/>
      <c r="M207" s="256"/>
      <c r="N207" s="254"/>
      <c r="R207" s="260"/>
      <c r="Y207" s="258"/>
    </row>
    <row r="208" spans="1:26" ht="18.75" customHeight="1">
      <c r="A208" s="502" t="s">
        <v>881</v>
      </c>
      <c r="B208" s="53"/>
      <c r="C208" s="53"/>
      <c r="D208" s="430"/>
      <c r="E208" s="102"/>
      <c r="K208" s="256" t="s">
        <v>42</v>
      </c>
      <c r="L208" s="254" t="str">
        <f ca="1">SUBSTITUTE(CELL("address",D208),"$","")</f>
        <v>D208</v>
      </c>
      <c r="M208" s="256" t="str">
        <f t="shared" si="58"/>
        <v>3c</v>
      </c>
      <c r="N208" s="254" t="str">
        <f t="shared" ca="1" si="59"/>
        <v>3b. BESS</v>
      </c>
      <c r="O208" t="s">
        <v>836</v>
      </c>
      <c r="P208" t="s">
        <v>882</v>
      </c>
      <c r="Q208" s="256">
        <v>1</v>
      </c>
      <c r="R208" s="260" t="str">
        <f t="shared" ca="1" si="60"/>
        <v>3c_D208_annual_avail_1</v>
      </c>
      <c r="S208" t="s">
        <v>434</v>
      </c>
      <c r="T208">
        <v>100</v>
      </c>
      <c r="V208" t="s">
        <v>85</v>
      </c>
      <c r="W208" t="s">
        <v>85</v>
      </c>
      <c r="Y208" s="258" t="str">
        <f ca="1">"Requirement: "&amp;$L$8&amp;" answer of ""Yes"""</f>
        <v>Requirement: D8 answer of "Yes"</v>
      </c>
    </row>
    <row r="209" spans="1:60" ht="18.75" customHeight="1">
      <c r="A209" s="1205" t="s">
        <v>883</v>
      </c>
      <c r="B209" s="1206"/>
      <c r="C209" s="53"/>
      <c r="D209" s="53"/>
      <c r="E209" s="102"/>
      <c r="L209" s="254"/>
      <c r="M209" s="256"/>
      <c r="N209" s="254"/>
      <c r="R209" s="260"/>
      <c r="Y209" s="258"/>
    </row>
    <row r="210" spans="1:60" ht="18.75" customHeight="1" thickBot="1">
      <c r="A210" s="1205"/>
      <c r="B210" s="1206"/>
      <c r="C210" s="53"/>
      <c r="D210" s="53"/>
      <c r="E210" s="102"/>
      <c r="L210" s="254"/>
      <c r="M210" s="256"/>
      <c r="N210" s="254"/>
      <c r="R210" s="260"/>
      <c r="Y210" s="258"/>
    </row>
    <row r="211" spans="1:60" ht="18.75" customHeight="1" thickBot="1">
      <c r="A211" s="1207" t="s">
        <v>731</v>
      </c>
      <c r="B211" s="1208"/>
      <c r="C211" s="1208"/>
      <c r="D211" s="1208"/>
      <c r="E211" s="1209"/>
      <c r="J211"/>
      <c r="K211" t="s">
        <v>42</v>
      </c>
      <c r="N211" s="256"/>
      <c r="O211" s="256"/>
      <c r="P211" s="256"/>
      <c r="R211" s="256"/>
      <c r="S211" s="256"/>
      <c r="V211" s="259"/>
      <c r="W211" s="256"/>
      <c r="X211" s="256"/>
      <c r="BH211"/>
    </row>
    <row r="212" spans="1:60" ht="6.75" customHeight="1">
      <c r="A212" s="375"/>
      <c r="B212" s="376"/>
      <c r="C212" s="376"/>
      <c r="D212" s="376"/>
      <c r="E212" s="377"/>
      <c r="F212" s="303"/>
      <c r="G212" s="303"/>
      <c r="H212" s="303"/>
      <c r="I212" s="303"/>
      <c r="J212" s="303" t="s">
        <v>78</v>
      </c>
      <c r="K212"/>
      <c r="N212" s="256"/>
      <c r="O212" s="256"/>
      <c r="P212" s="256"/>
      <c r="R212" s="256"/>
      <c r="S212" s="256"/>
      <c r="V212" s="259"/>
      <c r="W212" s="256"/>
      <c r="X212" s="256"/>
      <c r="BH212"/>
    </row>
    <row r="213" spans="1:60" ht="18.75" customHeight="1">
      <c r="A213" s="312" t="s">
        <v>732</v>
      </c>
      <c r="B213" s="53"/>
      <c r="C213" s="53"/>
      <c r="D213" s="53"/>
      <c r="E213" s="295"/>
      <c r="J213"/>
      <c r="K213" t="s">
        <v>42</v>
      </c>
      <c r="N213" s="256"/>
      <c r="O213" s="256"/>
      <c r="P213" s="256"/>
      <c r="R213" s="256"/>
      <c r="S213" s="256"/>
      <c r="V213" s="259"/>
      <c r="W213" s="256"/>
      <c r="X213" s="256"/>
      <c r="BH213"/>
    </row>
    <row r="214" spans="1:60" ht="12" customHeight="1">
      <c r="A214" s="1200" t="s">
        <v>884</v>
      </c>
      <c r="B214" s="1183"/>
      <c r="C214" s="59"/>
      <c r="D214" s="223"/>
      <c r="E214" s="295"/>
      <c r="F214" s="315"/>
      <c r="G214" s="315"/>
      <c r="H214" s="315"/>
      <c r="I214" s="315"/>
      <c r="J214"/>
      <c r="K214" t="s">
        <v>42</v>
      </c>
      <c r="L214" s="254" t="str">
        <f ca="1">SUBSTITUTE(CELL("address",D214),"$","")</f>
        <v>D214</v>
      </c>
      <c r="M214" s="256" t="str">
        <f t="shared" ref="M214:M218" si="61">$M$8</f>
        <v>3c</v>
      </c>
      <c r="N214" s="254" t="str">
        <f ca="1">MID(CELL("filename",M214),FIND("]",CELL("filename",M214))+1,256)</f>
        <v>3b. BESS</v>
      </c>
      <c r="O214" s="256" t="s">
        <v>432</v>
      </c>
      <c r="P214" s="256" t="s">
        <v>734</v>
      </c>
      <c r="Q214" s="256">
        <v>1</v>
      </c>
      <c r="R214" s="260" t="str">
        <f ca="1">M214&amp;"_"&amp;L214&amp;"_"&amp;P214&amp;"_"&amp;Q214</f>
        <v>3c_D214_program_design_1</v>
      </c>
      <c r="S214" t="s">
        <v>434</v>
      </c>
      <c r="T214">
        <v>2000</v>
      </c>
      <c r="U214" s="344"/>
      <c r="V214" s="256"/>
      <c r="W214" s="256" t="s">
        <v>85</v>
      </c>
      <c r="X214" s="315"/>
      <c r="Y214" s="258" t="str">
        <f>"Requirement: "&amp;$S$10&amp;" answer of ""Yes"""</f>
        <v>Requirement: list answer of "Yes"</v>
      </c>
      <c r="Z214" s="315"/>
      <c r="AA214" s="315"/>
      <c r="AB214" s="315"/>
      <c r="AC214" s="315"/>
      <c r="AD214" s="315"/>
      <c r="AE214" s="315"/>
      <c r="AF214" s="315"/>
      <c r="AG214" s="315"/>
      <c r="AH214" s="315"/>
      <c r="AI214" s="315"/>
      <c r="AJ214" s="315"/>
      <c r="AK214" s="315"/>
      <c r="AL214" s="315"/>
      <c r="AM214" s="315"/>
      <c r="AN214" s="315"/>
      <c r="AO214" s="315"/>
      <c r="AP214" s="315"/>
      <c r="AQ214" s="315"/>
      <c r="AR214" s="315"/>
      <c r="AS214" s="315"/>
      <c r="AT214" s="315"/>
      <c r="AU214" s="315"/>
      <c r="AV214" s="315"/>
      <c r="AW214" s="315"/>
      <c r="AX214" s="315"/>
      <c r="AY214" s="315"/>
      <c r="AZ214" s="315"/>
      <c r="BA214" s="315"/>
      <c r="BB214" s="315"/>
      <c r="BC214" s="315"/>
      <c r="BD214" s="315"/>
      <c r="BE214" s="315"/>
      <c r="BF214" s="315"/>
      <c r="BG214" s="315"/>
      <c r="BH214" s="315"/>
    </row>
    <row r="215" spans="1:60">
      <c r="A215" s="907"/>
      <c r="B215" s="317"/>
      <c r="C215" s="53"/>
      <c r="D215" s="53"/>
      <c r="E215" s="295"/>
      <c r="J215"/>
      <c r="K215"/>
      <c r="L215" s="254"/>
      <c r="M215" s="256"/>
      <c r="N215" s="254"/>
      <c r="O215" s="256"/>
      <c r="P215" s="256"/>
      <c r="R215" s="260"/>
      <c r="U215" s="259"/>
      <c r="V215" s="256"/>
      <c r="W215" s="256"/>
      <c r="Y215" s="258"/>
      <c r="BH215"/>
    </row>
    <row r="216" spans="1:60" ht="18.75" customHeight="1">
      <c r="A216" s="1182" t="s">
        <v>735</v>
      </c>
      <c r="B216" s="1183"/>
      <c r="C216" s="59"/>
      <c r="D216" s="223"/>
      <c r="E216" s="295"/>
      <c r="F216" s="315"/>
      <c r="G216" s="315"/>
      <c r="H216" s="315"/>
      <c r="I216" s="315"/>
      <c r="J216"/>
      <c r="K216" t="s">
        <v>42</v>
      </c>
      <c r="L216" s="254" t="str">
        <f ca="1">SUBSTITUTE(CELL("address",D216),"$","")</f>
        <v>D216</v>
      </c>
      <c r="M216" s="256" t="str">
        <f t="shared" si="61"/>
        <v>3c</v>
      </c>
      <c r="N216" s="254" t="str">
        <f ca="1">MID(CELL("filename",M216),FIND("]",CELL("filename",M216))+1,256)</f>
        <v>3b. BESS</v>
      </c>
      <c r="O216" s="256" t="s">
        <v>432</v>
      </c>
      <c r="P216" s="256" t="s">
        <v>736</v>
      </c>
      <c r="Q216" s="256">
        <v>1</v>
      </c>
      <c r="R216" s="260" t="str">
        <f ca="1">M216&amp;"_"&amp;L216&amp;"_"&amp;P216&amp;"_"&amp;Q216</f>
        <v>3c_D216_types_customers_1</v>
      </c>
      <c r="S216" t="s">
        <v>434</v>
      </c>
      <c r="T216" s="315">
        <v>100</v>
      </c>
      <c r="U216" s="344"/>
      <c r="V216" s="256"/>
      <c r="W216" s="256" t="s">
        <v>85</v>
      </c>
      <c r="X216" s="315"/>
      <c r="Y216" s="258" t="str">
        <f>"Requirement: "&amp;$S$10&amp;" answer of ""Yes"""</f>
        <v>Requirement: list answer of "Yes"</v>
      </c>
      <c r="Z216" s="315"/>
      <c r="AA216" s="315"/>
      <c r="AB216" s="315"/>
      <c r="AC216" s="315"/>
      <c r="AD216" s="315"/>
      <c r="AE216" s="315"/>
      <c r="AF216" s="315"/>
      <c r="AG216" s="315"/>
      <c r="AH216" s="315"/>
      <c r="AI216" s="315"/>
      <c r="AJ216" s="315"/>
      <c r="AK216" s="315"/>
      <c r="AL216" s="315"/>
      <c r="AM216" s="315"/>
      <c r="AN216" s="315"/>
      <c r="AO216" s="315"/>
      <c r="AP216" s="315"/>
      <c r="AQ216" s="315"/>
      <c r="AR216" s="315"/>
      <c r="AS216" s="315"/>
      <c r="AT216" s="315"/>
      <c r="AU216" s="315"/>
      <c r="AV216" s="315"/>
      <c r="AW216" s="315"/>
      <c r="AX216" s="315"/>
      <c r="AY216" s="315"/>
      <c r="AZ216" s="315"/>
      <c r="BA216" s="315"/>
      <c r="BB216" s="315"/>
      <c r="BC216" s="315"/>
      <c r="BD216" s="315"/>
      <c r="BE216" s="315"/>
      <c r="BF216" s="315"/>
      <c r="BG216" s="315"/>
      <c r="BH216" s="315"/>
    </row>
    <row r="217" spans="1:60">
      <c r="A217" s="907"/>
      <c r="B217" s="595"/>
      <c r="C217" s="59"/>
      <c r="D217" s="59"/>
      <c r="E217" s="295"/>
      <c r="F217" s="315"/>
      <c r="G217" s="315"/>
      <c r="H217" s="315"/>
      <c r="I217" s="315"/>
      <c r="J217"/>
      <c r="K217"/>
      <c r="L217" s="254"/>
      <c r="M217" s="256"/>
      <c r="N217" s="254"/>
      <c r="O217" s="256"/>
      <c r="P217" s="256"/>
      <c r="R217" s="260"/>
      <c r="T217" s="315"/>
      <c r="U217" s="344"/>
      <c r="V217" s="256"/>
      <c r="W217" s="256"/>
      <c r="X217" s="315"/>
      <c r="Y217" s="258"/>
      <c r="Z217" s="315"/>
      <c r="AA217" s="315"/>
      <c r="AB217" s="315"/>
      <c r="AC217" s="315"/>
      <c r="AD217" s="315"/>
      <c r="AE217" s="315"/>
      <c r="AF217" s="315"/>
      <c r="AG217" s="315"/>
      <c r="AH217" s="315"/>
      <c r="AI217" s="315"/>
      <c r="AJ217" s="315"/>
      <c r="AK217" s="315"/>
      <c r="AL217" s="315"/>
      <c r="AM217" s="315"/>
      <c r="AN217" s="315"/>
      <c r="AO217" s="315"/>
      <c r="AP217" s="315"/>
      <c r="AQ217" s="315"/>
      <c r="AR217" s="315"/>
      <c r="AS217" s="315"/>
      <c r="AT217" s="315"/>
      <c r="AU217" s="315"/>
      <c r="AV217" s="315"/>
      <c r="AW217" s="315"/>
      <c r="AX217" s="315"/>
      <c r="AY217" s="315"/>
      <c r="AZ217" s="315"/>
      <c r="BA217" s="315"/>
      <c r="BB217" s="315"/>
      <c r="BC217" s="315"/>
      <c r="BD217" s="315"/>
      <c r="BE217" s="315"/>
      <c r="BF217" s="315"/>
      <c r="BG217" s="315"/>
      <c r="BH217" s="315"/>
    </row>
    <row r="218" spans="1:60" s="315" customFormat="1" ht="54" customHeight="1">
      <c r="A218" s="1200" t="s">
        <v>737</v>
      </c>
      <c r="B218" s="1201"/>
      <c r="C218" s="53"/>
      <c r="D218" s="223"/>
      <c r="E218" s="295"/>
      <c r="F218"/>
      <c r="G218"/>
      <c r="H218"/>
      <c r="I218"/>
      <c r="J218"/>
      <c r="K218" t="s">
        <v>42</v>
      </c>
      <c r="L218" s="254" t="str">
        <f ca="1">SUBSTITUTE(CELL("address",D218),"$","")</f>
        <v>D218</v>
      </c>
      <c r="M218" s="256" t="str">
        <f t="shared" si="61"/>
        <v>3c</v>
      </c>
      <c r="N218" s="254" t="str">
        <f ca="1">MID(CELL("filename",M218),FIND("]",CELL("filename",M218))+1,256)</f>
        <v>3b. BESS</v>
      </c>
      <c r="O218" s="256" t="s">
        <v>432</v>
      </c>
      <c r="P218" s="256" t="s">
        <v>738</v>
      </c>
      <c r="Q218" s="256">
        <v>1</v>
      </c>
      <c r="R218" s="260" t="str">
        <f ca="1">M218&amp;"_"&amp;L218&amp;"_"&amp;P218&amp;"_"&amp;Q218</f>
        <v>3c_D218_submit_marketing_plan_1</v>
      </c>
      <c r="S218" t="s">
        <v>652</v>
      </c>
      <c r="T218"/>
      <c r="U218" s="255" t="str">
        <f>CONCATENATE(AE218,",",AF218)</f>
        <v>Submitted,Not Submitted</v>
      </c>
      <c r="V218" s="256"/>
      <c r="W218" s="256" t="s">
        <v>85</v>
      </c>
      <c r="X218"/>
      <c r="Y218"/>
      <c r="Z218"/>
      <c r="AA218"/>
      <c r="AB218"/>
      <c r="AC218"/>
      <c r="AD218"/>
      <c r="AE218" t="s">
        <v>190</v>
      </c>
      <c r="AF218" t="s">
        <v>191</v>
      </c>
      <c r="AG218"/>
      <c r="AH218"/>
      <c r="AI218"/>
      <c r="AJ218"/>
      <c r="AK218"/>
      <c r="AL218"/>
      <c r="AM218"/>
      <c r="AN218"/>
      <c r="AO218"/>
      <c r="AP218"/>
      <c r="AQ218"/>
      <c r="AR218"/>
      <c r="AS218"/>
      <c r="AT218"/>
      <c r="AU218"/>
      <c r="AV218"/>
      <c r="AW218"/>
      <c r="AX218"/>
      <c r="AY218"/>
      <c r="AZ218"/>
      <c r="BA218"/>
      <c r="BB218"/>
      <c r="BC218"/>
      <c r="BD218"/>
      <c r="BE218"/>
      <c r="BF218"/>
      <c r="BG218"/>
      <c r="BH218"/>
    </row>
    <row r="219" spans="1:60" ht="14.25" customHeight="1">
      <c r="A219" s="1213" t="s">
        <v>885</v>
      </c>
      <c r="B219" s="1214"/>
      <c r="C219" s="53"/>
      <c r="D219" s="53"/>
      <c r="E219" s="295"/>
      <c r="J219"/>
      <c r="K219"/>
      <c r="L219" s="254"/>
      <c r="M219" s="256"/>
      <c r="N219" s="254"/>
      <c r="O219" s="256"/>
      <c r="P219" s="256"/>
      <c r="R219" s="260"/>
      <c r="U219" s="255"/>
      <c r="V219" s="256"/>
      <c r="W219" s="256"/>
      <c r="AE219" t="s">
        <v>190</v>
      </c>
      <c r="AF219" t="s">
        <v>191</v>
      </c>
      <c r="BH219"/>
    </row>
    <row r="220" spans="1:60" s="315" customFormat="1" ht="8.25" customHeight="1">
      <c r="A220" s="912"/>
      <c r="B220" s="317"/>
      <c r="C220" s="53"/>
      <c r="D220" s="53"/>
      <c r="E220" s="295"/>
      <c r="F220"/>
      <c r="G220"/>
      <c r="H220"/>
      <c r="I220"/>
      <c r="J220"/>
      <c r="K220"/>
      <c r="L220" s="254"/>
      <c r="M220" s="256"/>
      <c r="N220" s="254"/>
      <c r="O220" s="256"/>
      <c r="P220" s="256"/>
      <c r="Q220" s="256"/>
      <c r="R220" s="260"/>
      <c r="S220"/>
      <c r="T220"/>
      <c r="U220" s="255"/>
      <c r="V220" s="256"/>
      <c r="W220" s="256"/>
      <c r="X220"/>
      <c r="Y220"/>
      <c r="Z220"/>
      <c r="AA220"/>
      <c r="AB220"/>
      <c r="AC220"/>
      <c r="AD220"/>
      <c r="AE220" t="s">
        <v>190</v>
      </c>
      <c r="AF220" t="s">
        <v>191</v>
      </c>
      <c r="AG220"/>
      <c r="AH220"/>
      <c r="AI220"/>
      <c r="AJ220"/>
      <c r="AK220"/>
      <c r="AL220"/>
      <c r="AM220"/>
      <c r="AN220"/>
      <c r="AO220"/>
      <c r="AP220"/>
      <c r="AQ220"/>
      <c r="AR220"/>
      <c r="AS220"/>
      <c r="AT220"/>
      <c r="AU220"/>
      <c r="AV220"/>
      <c r="AW220"/>
      <c r="AX220"/>
      <c r="AY220"/>
      <c r="AZ220"/>
      <c r="BA220"/>
      <c r="BB220"/>
      <c r="BC220"/>
      <c r="BD220"/>
      <c r="BE220"/>
      <c r="BF220"/>
      <c r="BG220"/>
      <c r="BH220"/>
    </row>
    <row r="221" spans="1:60" s="315" customFormat="1" ht="19.5" customHeight="1">
      <c r="A221" s="1192" t="s">
        <v>740</v>
      </c>
      <c r="B221" s="1193"/>
      <c r="C221" s="1194"/>
      <c r="D221" s="1194"/>
      <c r="E221" s="1195"/>
      <c r="J221"/>
      <c r="K221"/>
      <c r="L221" s="254"/>
      <c r="M221" s="256"/>
      <c r="N221" s="254"/>
      <c r="O221" s="256"/>
      <c r="P221" s="256"/>
      <c r="Q221" s="256"/>
      <c r="R221" s="260"/>
      <c r="S221"/>
      <c r="U221" s="344"/>
      <c r="V221" s="256"/>
      <c r="W221" s="256"/>
      <c r="Y221" s="258"/>
    </row>
    <row r="222" spans="1:60" ht="8.25" customHeight="1">
      <c r="A222" s="912"/>
      <c r="B222" s="317"/>
      <c r="C222" s="53"/>
      <c r="D222" s="53"/>
      <c r="E222" s="295"/>
      <c r="J222"/>
      <c r="K222"/>
      <c r="L222" s="254"/>
      <c r="M222" s="256"/>
      <c r="N222" s="254"/>
      <c r="O222" s="256"/>
      <c r="P222" s="256"/>
      <c r="R222" s="260"/>
      <c r="T222" s="315"/>
      <c r="U222" s="259"/>
      <c r="V222" s="256"/>
      <c r="W222" s="256"/>
      <c r="Y222" s="258"/>
      <c r="BH222"/>
    </row>
    <row r="223" spans="1:60" ht="21" customHeight="1">
      <c r="A223" s="312" t="s">
        <v>741</v>
      </c>
      <c r="B223" s="299"/>
      <c r="C223" s="53"/>
      <c r="D223" s="53"/>
      <c r="E223" s="102"/>
      <c r="L223" s="254"/>
      <c r="M223" s="256"/>
      <c r="N223" s="254"/>
      <c r="O223" s="256"/>
      <c r="P223" s="256"/>
      <c r="R223" s="260"/>
      <c r="S223" s="254"/>
      <c r="U223" s="255"/>
      <c r="V223" s="256"/>
      <c r="W223" s="256"/>
      <c r="X223" s="256"/>
      <c r="Y223" s="258"/>
      <c r="Z223" s="254"/>
      <c r="AA223" s="256"/>
      <c r="AB223" s="256"/>
      <c r="AC223" s="256"/>
      <c r="AD223" s="256"/>
      <c r="AE223" s="256"/>
      <c r="AF223" s="256"/>
    </row>
    <row r="224" spans="1:60" ht="15" customHeight="1">
      <c r="A224" s="907" t="s">
        <v>742</v>
      </c>
      <c r="B224" s="299"/>
      <c r="C224" s="53"/>
      <c r="D224" s="53"/>
      <c r="E224" s="102"/>
      <c r="L224" s="254"/>
      <c r="M224" s="256"/>
      <c r="N224" s="254"/>
      <c r="O224" s="256"/>
      <c r="P224" s="256"/>
      <c r="R224" s="260"/>
      <c r="V224" s="256"/>
      <c r="W224" s="256"/>
      <c r="X224" s="256"/>
      <c r="Y224" s="258" t="str">
        <f>"Requirement: "&amp;$K$10&amp;" answer of ""Yes"""</f>
        <v>Requirement: y answer of "Yes"</v>
      </c>
      <c r="Z224" s="256"/>
      <c r="AA224" s="256"/>
      <c r="AB224" s="256"/>
      <c r="AC224" s="256"/>
      <c r="AD224" s="256"/>
      <c r="AE224" s="256"/>
      <c r="AF224" s="256"/>
    </row>
    <row r="225" spans="1:60" s="315" customFormat="1" ht="7.5" customHeight="1">
      <c r="A225" s="907"/>
      <c r="B225" s="299"/>
      <c r="C225" s="299"/>
      <c r="D225" s="299"/>
      <c r="E225" s="102"/>
      <c r="F225"/>
      <c r="G225"/>
      <c r="H225" s="256"/>
      <c r="I225" s="256"/>
      <c r="J225"/>
      <c r="K225" s="254"/>
      <c r="L225" s="256"/>
      <c r="M225" s="254"/>
      <c r="N225" s="256"/>
      <c r="O225" s="256"/>
      <c r="P225" s="256"/>
      <c r="Q225" s="260"/>
      <c r="R225"/>
      <c r="S225"/>
      <c r="T225"/>
      <c r="U225" s="256"/>
      <c r="V225" s="256"/>
      <c r="W225" s="256"/>
      <c r="X225" s="256"/>
      <c r="Y225" s="258"/>
      <c r="Z225" s="256"/>
      <c r="AA225" s="256"/>
      <c r="AB225" s="256"/>
      <c r="AC225" s="256"/>
      <c r="AD225" s="256"/>
      <c r="AE225" s="256"/>
      <c r="AF225" s="256"/>
      <c r="AG225"/>
      <c r="AH225"/>
      <c r="AI225"/>
      <c r="AJ225"/>
      <c r="AK225"/>
      <c r="AL225"/>
      <c r="AM225"/>
      <c r="AN225"/>
      <c r="AO225"/>
      <c r="AP225"/>
      <c r="AQ225"/>
      <c r="AR225"/>
      <c r="AS225"/>
      <c r="AT225"/>
      <c r="AU225"/>
      <c r="AV225"/>
      <c r="AW225"/>
      <c r="AX225"/>
      <c r="AY225"/>
      <c r="AZ225"/>
      <c r="BA225"/>
      <c r="BB225"/>
      <c r="BC225"/>
      <c r="BD225"/>
      <c r="BE225"/>
      <c r="BF225"/>
      <c r="BG225"/>
      <c r="BH225" s="378"/>
    </row>
    <row r="226" spans="1:60" ht="18.75" customHeight="1">
      <c r="A226" s="502">
        <v>2023</v>
      </c>
      <c r="B226" s="274" t="s">
        <v>43</v>
      </c>
      <c r="C226" s="53"/>
      <c r="D226" s="423"/>
      <c r="E226" s="102"/>
      <c r="H226" s="256"/>
      <c r="I226" s="256"/>
      <c r="J226"/>
      <c r="K226" s="256" t="s">
        <v>42</v>
      </c>
      <c r="L226" s="254" t="str">
        <f ca="1">SUBSTITUTE(CELL("address",D226),"$","")</f>
        <v>D226</v>
      </c>
      <c r="M226" s="256" t="str">
        <f t="shared" ref="M226:M237" si="62">$M$8</f>
        <v>3c</v>
      </c>
      <c r="N226" s="254" t="str">
        <f ca="1">MID(CELL("filename",M226),FIND("]",CELL("filename",M226))+1,256)</f>
        <v>3b. BESS</v>
      </c>
      <c r="O226" s="256" t="s">
        <v>661</v>
      </c>
      <c r="P226" s="256" t="s">
        <v>886</v>
      </c>
      <c r="Q226" s="256">
        <v>1</v>
      </c>
      <c r="R226" s="260" t="str">
        <f ca="1">M226&amp;"_"&amp;L226&amp;"_"&amp;A226&amp;"_"&amp;P226&amp;"_"&amp;Q226</f>
        <v>3c_D226_2023_no._customer_sites_1</v>
      </c>
      <c r="S226" t="s">
        <v>363</v>
      </c>
      <c r="U226" t="str">
        <f>"&gt;=0"</f>
        <v>&gt;=0</v>
      </c>
      <c r="V226" s="256" t="s">
        <v>85</v>
      </c>
      <c r="W226" s="256" t="s">
        <v>85</v>
      </c>
      <c r="X226" s="256"/>
      <c r="Y226" s="258"/>
      <c r="Z226" s="256"/>
      <c r="AA226" s="256"/>
      <c r="AB226" s="256"/>
      <c r="AC226" s="256"/>
      <c r="AD226" s="256"/>
      <c r="AE226" s="256"/>
      <c r="AF226" s="256"/>
    </row>
    <row r="227" spans="1:60" ht="18.75" customHeight="1">
      <c r="A227" s="502">
        <v>2024</v>
      </c>
      <c r="B227" s="274" t="s">
        <v>43</v>
      </c>
      <c r="C227" s="53"/>
      <c r="D227" s="423"/>
      <c r="E227" s="102"/>
      <c r="H227" s="256"/>
      <c r="I227" s="256"/>
      <c r="J227"/>
      <c r="K227" s="256" t="s">
        <v>42</v>
      </c>
      <c r="L227" s="254" t="str">
        <f t="shared" ref="L227:L235" ca="1" si="63">SUBSTITUTE(CELL("address",D227),"$","")</f>
        <v>D227</v>
      </c>
      <c r="M227" s="256" t="str">
        <f t="shared" si="62"/>
        <v>3c</v>
      </c>
      <c r="N227" s="254" t="str">
        <f t="shared" ref="N227:N237" ca="1" si="64">MID(CELL("filename",M227),FIND("]",CELL("filename",M227))+1,256)</f>
        <v>3b. BESS</v>
      </c>
      <c r="O227" s="256" t="s">
        <v>661</v>
      </c>
      <c r="P227" s="256" t="s">
        <v>886</v>
      </c>
      <c r="Q227" s="256">
        <v>2</v>
      </c>
      <c r="R227" s="260" t="str">
        <f t="shared" ref="R227:R235" ca="1" si="65">M227&amp;"_"&amp;L227&amp;"_"&amp;A227&amp;"_"&amp;P227&amp;"_"&amp;Q227</f>
        <v>3c_D227_2024_no._customer_sites_2</v>
      </c>
      <c r="S227" t="s">
        <v>363</v>
      </c>
      <c r="U227" t="str">
        <f t="shared" ref="U227:U237" si="66">"&gt;=0"</f>
        <v>&gt;=0</v>
      </c>
      <c r="V227" s="256" t="s">
        <v>85</v>
      </c>
      <c r="W227" s="256" t="s">
        <v>85</v>
      </c>
      <c r="X227" s="256"/>
      <c r="Y227" s="258"/>
      <c r="Z227" s="256"/>
      <c r="AA227" s="256"/>
      <c r="AB227" s="256"/>
      <c r="AC227" s="256"/>
      <c r="AD227" s="256"/>
      <c r="AE227" s="256"/>
      <c r="AF227" s="256"/>
    </row>
    <row r="228" spans="1:60" ht="18.75" customHeight="1">
      <c r="A228" s="502">
        <v>2025</v>
      </c>
      <c r="B228" s="274" t="s">
        <v>43</v>
      </c>
      <c r="C228" s="53"/>
      <c r="D228" s="423"/>
      <c r="E228" s="102"/>
      <c r="H228" s="256"/>
      <c r="I228" s="256"/>
      <c r="J228"/>
      <c r="K228" s="256" t="s">
        <v>42</v>
      </c>
      <c r="L228" s="254" t="str">
        <f t="shared" ca="1" si="63"/>
        <v>D228</v>
      </c>
      <c r="M228" s="256" t="str">
        <f t="shared" si="62"/>
        <v>3c</v>
      </c>
      <c r="N228" s="254" t="str">
        <f t="shared" ca="1" si="64"/>
        <v>3b. BESS</v>
      </c>
      <c r="O228" s="256" t="s">
        <v>661</v>
      </c>
      <c r="P228" s="256" t="s">
        <v>886</v>
      </c>
      <c r="Q228" s="256">
        <v>3</v>
      </c>
      <c r="R228" s="260" t="str">
        <f t="shared" ca="1" si="65"/>
        <v>3c_D228_2025_no._customer_sites_3</v>
      </c>
      <c r="S228" t="s">
        <v>363</v>
      </c>
      <c r="U228" t="str">
        <f t="shared" si="66"/>
        <v>&gt;=0</v>
      </c>
      <c r="V228" s="256" t="s">
        <v>85</v>
      </c>
      <c r="W228" s="256" t="s">
        <v>85</v>
      </c>
      <c r="X228" s="256"/>
      <c r="Y228" s="258"/>
      <c r="Z228" s="256"/>
      <c r="AA228" s="256"/>
      <c r="AB228" s="256"/>
      <c r="AC228" s="256"/>
      <c r="AD228" s="256"/>
      <c r="AE228" s="256"/>
      <c r="AF228" s="256"/>
    </row>
    <row r="229" spans="1:60" ht="18.75" customHeight="1">
      <c r="A229" s="502">
        <v>2026</v>
      </c>
      <c r="B229" s="274" t="s">
        <v>43</v>
      </c>
      <c r="C229" s="53"/>
      <c r="D229" s="423"/>
      <c r="E229" s="102"/>
      <c r="H229" s="256"/>
      <c r="I229" s="256"/>
      <c r="J229"/>
      <c r="K229" s="256" t="s">
        <v>42</v>
      </c>
      <c r="L229" s="254" t="str">
        <f t="shared" ca="1" si="63"/>
        <v>D229</v>
      </c>
      <c r="M229" s="256" t="str">
        <f t="shared" si="62"/>
        <v>3c</v>
      </c>
      <c r="N229" s="254" t="str">
        <f t="shared" ca="1" si="64"/>
        <v>3b. BESS</v>
      </c>
      <c r="O229" s="256" t="s">
        <v>661</v>
      </c>
      <c r="P229" s="256" t="s">
        <v>886</v>
      </c>
      <c r="Q229" s="256">
        <v>4</v>
      </c>
      <c r="R229" s="260" t="str">
        <f t="shared" ca="1" si="65"/>
        <v>3c_D229_2026_no._customer_sites_4</v>
      </c>
      <c r="S229" t="s">
        <v>363</v>
      </c>
      <c r="U229" t="str">
        <f t="shared" si="66"/>
        <v>&gt;=0</v>
      </c>
      <c r="V229" s="256" t="s">
        <v>85</v>
      </c>
      <c r="W229" s="256" t="s">
        <v>85</v>
      </c>
      <c r="X229" s="256"/>
      <c r="Y229" s="258"/>
      <c r="Z229" s="256"/>
      <c r="AA229" s="256"/>
      <c r="AB229" s="256"/>
      <c r="AC229" s="256"/>
      <c r="AD229" s="256"/>
      <c r="AE229" s="256"/>
      <c r="AF229" s="256"/>
    </row>
    <row r="230" spans="1:60" ht="18.75" customHeight="1">
      <c r="A230" s="502">
        <v>2027</v>
      </c>
      <c r="B230" s="274" t="s">
        <v>43</v>
      </c>
      <c r="C230" s="53"/>
      <c r="D230" s="423"/>
      <c r="E230" s="102"/>
      <c r="H230" s="256"/>
      <c r="I230" s="256"/>
      <c r="J230"/>
      <c r="K230" s="256" t="s">
        <v>42</v>
      </c>
      <c r="L230" s="254" t="str">
        <f t="shared" ca="1" si="63"/>
        <v>D230</v>
      </c>
      <c r="M230" s="256" t="str">
        <f t="shared" si="62"/>
        <v>3c</v>
      </c>
      <c r="N230" s="254" t="str">
        <f t="shared" ca="1" si="64"/>
        <v>3b. BESS</v>
      </c>
      <c r="O230" s="256" t="s">
        <v>661</v>
      </c>
      <c r="P230" s="256" t="s">
        <v>886</v>
      </c>
      <c r="Q230" s="256">
        <v>5</v>
      </c>
      <c r="R230" s="260" t="str">
        <f t="shared" ca="1" si="65"/>
        <v>3c_D230_2027_no._customer_sites_5</v>
      </c>
      <c r="S230" t="s">
        <v>363</v>
      </c>
      <c r="U230" t="str">
        <f t="shared" si="66"/>
        <v>&gt;=0</v>
      </c>
      <c r="V230" s="256" t="s">
        <v>85</v>
      </c>
      <c r="W230" s="256" t="s">
        <v>85</v>
      </c>
      <c r="X230" s="256"/>
      <c r="Y230" s="258"/>
      <c r="Z230" s="256"/>
      <c r="AA230" s="256"/>
      <c r="AB230" s="256"/>
      <c r="AC230" s="256"/>
      <c r="AD230" s="256"/>
      <c r="AE230" s="256"/>
      <c r="AF230" s="256"/>
    </row>
    <row r="231" spans="1:60" ht="18.75" customHeight="1">
      <c r="A231" s="502">
        <v>2028</v>
      </c>
      <c r="B231" s="274" t="s">
        <v>43</v>
      </c>
      <c r="C231" s="53"/>
      <c r="D231" s="423"/>
      <c r="E231" s="102"/>
      <c r="H231" s="256"/>
      <c r="I231" s="256"/>
      <c r="J231"/>
      <c r="K231" s="256" t="s">
        <v>42</v>
      </c>
      <c r="L231" s="254" t="str">
        <f t="shared" ca="1" si="63"/>
        <v>D231</v>
      </c>
      <c r="M231" s="256" t="str">
        <f t="shared" si="62"/>
        <v>3c</v>
      </c>
      <c r="N231" s="254" t="str">
        <f t="shared" ca="1" si="64"/>
        <v>3b. BESS</v>
      </c>
      <c r="O231" s="256" t="s">
        <v>661</v>
      </c>
      <c r="P231" s="256" t="s">
        <v>886</v>
      </c>
      <c r="Q231" s="256">
        <v>6</v>
      </c>
      <c r="R231" s="260" t="str">
        <f t="shared" ca="1" si="65"/>
        <v>3c_D231_2028_no._customer_sites_6</v>
      </c>
      <c r="S231" t="s">
        <v>363</v>
      </c>
      <c r="U231" t="str">
        <f t="shared" si="66"/>
        <v>&gt;=0</v>
      </c>
      <c r="V231" s="256" t="s">
        <v>85</v>
      </c>
      <c r="W231" s="256" t="s">
        <v>85</v>
      </c>
      <c r="X231" s="256"/>
      <c r="Y231" s="258"/>
      <c r="Z231" s="256"/>
      <c r="AA231" s="256"/>
      <c r="AB231" s="256"/>
      <c r="AC231" s="256"/>
      <c r="AD231" s="256"/>
      <c r="AE231" s="256"/>
      <c r="AF231" s="256"/>
    </row>
    <row r="232" spans="1:60" ht="18.75" customHeight="1">
      <c r="A232" s="502">
        <v>2029</v>
      </c>
      <c r="B232" s="274" t="s">
        <v>43</v>
      </c>
      <c r="C232" s="53"/>
      <c r="D232" s="423"/>
      <c r="E232" s="102"/>
      <c r="H232" s="256"/>
      <c r="I232" s="256"/>
      <c r="J232"/>
      <c r="K232" s="256" t="s">
        <v>42</v>
      </c>
      <c r="L232" s="254" t="str">
        <f t="shared" ca="1" si="63"/>
        <v>D232</v>
      </c>
      <c r="M232" s="256" t="str">
        <f t="shared" si="62"/>
        <v>3c</v>
      </c>
      <c r="N232" s="254" t="str">
        <f t="shared" ca="1" si="64"/>
        <v>3b. BESS</v>
      </c>
      <c r="O232" s="256" t="s">
        <v>661</v>
      </c>
      <c r="P232" s="256" t="s">
        <v>886</v>
      </c>
      <c r="Q232" s="256">
        <v>7</v>
      </c>
      <c r="R232" s="260" t="str">
        <f t="shared" ca="1" si="65"/>
        <v>3c_D232_2029_no._customer_sites_7</v>
      </c>
      <c r="S232" t="s">
        <v>363</v>
      </c>
      <c r="U232" t="str">
        <f t="shared" si="66"/>
        <v>&gt;=0</v>
      </c>
      <c r="V232" s="256" t="s">
        <v>85</v>
      </c>
      <c r="W232" s="256" t="s">
        <v>85</v>
      </c>
      <c r="X232" s="256"/>
      <c r="Y232" s="258"/>
      <c r="Z232" s="256"/>
      <c r="AA232" s="256"/>
      <c r="AB232" s="256"/>
      <c r="AC232" s="256"/>
      <c r="AD232" s="256"/>
      <c r="AE232" s="256"/>
      <c r="AF232" s="256"/>
    </row>
    <row r="233" spans="1:60" ht="18.75" customHeight="1">
      <c r="A233" s="502">
        <v>2030</v>
      </c>
      <c r="B233" s="274" t="s">
        <v>43</v>
      </c>
      <c r="C233" s="53"/>
      <c r="D233" s="423"/>
      <c r="E233" s="102"/>
      <c r="H233" s="256"/>
      <c r="I233" s="256"/>
      <c r="J233"/>
      <c r="K233" s="256" t="s">
        <v>42</v>
      </c>
      <c r="L233" s="254" t="str">
        <f t="shared" ca="1" si="63"/>
        <v>D233</v>
      </c>
      <c r="M233" s="256" t="str">
        <f t="shared" si="62"/>
        <v>3c</v>
      </c>
      <c r="N233" s="254" t="str">
        <f t="shared" ca="1" si="64"/>
        <v>3b. BESS</v>
      </c>
      <c r="O233" s="256" t="s">
        <v>661</v>
      </c>
      <c r="P233" s="256" t="s">
        <v>886</v>
      </c>
      <c r="Q233" s="256">
        <v>8</v>
      </c>
      <c r="R233" s="260" t="str">
        <f t="shared" ca="1" si="65"/>
        <v>3c_D233_2030_no._customer_sites_8</v>
      </c>
      <c r="S233" t="s">
        <v>363</v>
      </c>
      <c r="U233" t="str">
        <f t="shared" si="66"/>
        <v>&gt;=0</v>
      </c>
      <c r="V233" s="256" t="s">
        <v>85</v>
      </c>
      <c r="W233" s="256" t="s">
        <v>85</v>
      </c>
      <c r="X233" s="256"/>
      <c r="Y233" s="258"/>
      <c r="Z233" s="256"/>
      <c r="AA233" s="256"/>
      <c r="AB233" s="256"/>
      <c r="AC233" s="256"/>
      <c r="AD233" s="256"/>
      <c r="AE233" s="256"/>
      <c r="AF233" s="256"/>
    </row>
    <row r="234" spans="1:60" ht="18.75" customHeight="1">
      <c r="A234" s="502">
        <v>2031</v>
      </c>
      <c r="B234" s="274" t="s">
        <v>43</v>
      </c>
      <c r="C234" s="53"/>
      <c r="D234" s="423"/>
      <c r="E234" s="102"/>
      <c r="H234" s="256"/>
      <c r="I234" s="256"/>
      <c r="J234"/>
      <c r="K234" s="256" t="s">
        <v>42</v>
      </c>
      <c r="L234" s="254" t="str">
        <f t="shared" ca="1" si="63"/>
        <v>D234</v>
      </c>
      <c r="M234" s="256" t="str">
        <f t="shared" si="62"/>
        <v>3c</v>
      </c>
      <c r="N234" s="254" t="str">
        <f t="shared" ca="1" si="64"/>
        <v>3b. BESS</v>
      </c>
      <c r="O234" s="256" t="s">
        <v>661</v>
      </c>
      <c r="P234" s="256" t="s">
        <v>886</v>
      </c>
      <c r="Q234" s="256">
        <v>9</v>
      </c>
      <c r="R234" s="260" t="str">
        <f t="shared" ca="1" si="65"/>
        <v>3c_D234_2031_no._customer_sites_9</v>
      </c>
      <c r="S234" t="s">
        <v>363</v>
      </c>
      <c r="U234" t="str">
        <f t="shared" si="66"/>
        <v>&gt;=0</v>
      </c>
      <c r="V234" s="256" t="s">
        <v>85</v>
      </c>
      <c r="W234" s="256" t="s">
        <v>85</v>
      </c>
      <c r="X234" s="256"/>
      <c r="Y234" s="258"/>
      <c r="Z234" s="256"/>
      <c r="AA234" s="256"/>
      <c r="AB234" s="256"/>
      <c r="AC234" s="256"/>
      <c r="AD234" s="256"/>
      <c r="AE234" s="256"/>
      <c r="AF234" s="256"/>
    </row>
    <row r="235" spans="1:60" ht="18.75" customHeight="1">
      <c r="A235" s="502">
        <v>2032</v>
      </c>
      <c r="B235" s="274" t="s">
        <v>43</v>
      </c>
      <c r="C235" s="53"/>
      <c r="D235" s="423"/>
      <c r="E235" s="102"/>
      <c r="H235" s="256"/>
      <c r="I235" s="256"/>
      <c r="J235"/>
      <c r="K235" s="256" t="s">
        <v>42</v>
      </c>
      <c r="L235" s="254" t="str">
        <f t="shared" ca="1" si="63"/>
        <v>D235</v>
      </c>
      <c r="M235" s="256" t="str">
        <f t="shared" si="62"/>
        <v>3c</v>
      </c>
      <c r="N235" s="254" t="str">
        <f t="shared" ca="1" si="64"/>
        <v>3b. BESS</v>
      </c>
      <c r="O235" s="256" t="s">
        <v>661</v>
      </c>
      <c r="P235" s="256" t="s">
        <v>886</v>
      </c>
      <c r="Q235" s="256">
        <v>10</v>
      </c>
      <c r="R235" s="260" t="str">
        <f t="shared" ca="1" si="65"/>
        <v>3c_D235_2032_no._customer_sites_10</v>
      </c>
      <c r="S235" t="s">
        <v>363</v>
      </c>
      <c r="U235" t="str">
        <f t="shared" si="66"/>
        <v>&gt;=0</v>
      </c>
      <c r="V235" s="256" t="s">
        <v>85</v>
      </c>
      <c r="W235" s="256" t="s">
        <v>85</v>
      </c>
      <c r="X235" s="256"/>
      <c r="Y235" s="258"/>
      <c r="Z235" s="256"/>
      <c r="AA235" s="256"/>
      <c r="AB235" s="256"/>
      <c r="AC235" s="256"/>
      <c r="AD235" s="256"/>
      <c r="AE235" s="256"/>
      <c r="AF235" s="256"/>
    </row>
    <row r="236" spans="1:60" ht="9" customHeight="1">
      <c r="A236" s="912"/>
      <c r="B236" s="317"/>
      <c r="C236" s="53"/>
      <c r="D236" s="880"/>
      <c r="E236" s="295"/>
      <c r="J236"/>
      <c r="L236" s="254"/>
      <c r="M236" s="256"/>
      <c r="N236" s="254"/>
      <c r="O236" s="256"/>
      <c r="P236" s="256"/>
      <c r="R236" s="260"/>
      <c r="V236" s="256"/>
      <c r="W236" s="256"/>
      <c r="Y236" s="258"/>
      <c r="BH236"/>
    </row>
    <row r="237" spans="1:60" ht="17.25" customHeight="1">
      <c r="A237" s="907" t="s">
        <v>887</v>
      </c>
      <c r="B237" s="317"/>
      <c r="C237" s="53"/>
      <c r="D237" s="600"/>
      <c r="E237" s="295"/>
      <c r="J237"/>
      <c r="K237" s="256" t="s">
        <v>42</v>
      </c>
      <c r="L237" s="254" t="str">
        <f t="shared" ref="L237" ca="1" si="67">SUBSTITUTE(CELL("address",D237),"$","")</f>
        <v>D237</v>
      </c>
      <c r="M237" s="256" t="str">
        <f t="shared" si="62"/>
        <v>3c</v>
      </c>
      <c r="N237" s="254" t="str">
        <f t="shared" ca="1" si="64"/>
        <v>3b. BESS</v>
      </c>
      <c r="O237" s="256" t="s">
        <v>661</v>
      </c>
      <c r="P237" s="256" t="s">
        <v>888</v>
      </c>
      <c r="Q237" s="256">
        <v>10</v>
      </c>
      <c r="R237" s="260" t="str">
        <f ca="1">M237&amp;"_"&amp;L237&amp;"_"&amp;P237&amp;"_"&amp;Q237</f>
        <v>3c_D237_averg_MW_AC_per_site_10</v>
      </c>
      <c r="S237" t="s">
        <v>363</v>
      </c>
      <c r="U237" t="str">
        <f t="shared" si="66"/>
        <v>&gt;=0</v>
      </c>
      <c r="V237" s="256" t="s">
        <v>85</v>
      </c>
      <c r="W237" s="256" t="s">
        <v>85</v>
      </c>
      <c r="Y237" s="258"/>
      <c r="BH237"/>
    </row>
    <row r="238" spans="1:60" ht="17.25" customHeight="1">
      <c r="A238" s="912"/>
      <c r="B238" s="317"/>
      <c r="C238" s="53"/>
      <c r="D238" s="880"/>
      <c r="E238" s="295"/>
      <c r="J238"/>
      <c r="K238"/>
      <c r="L238" s="254"/>
      <c r="M238" s="256"/>
      <c r="N238" s="254"/>
      <c r="O238" s="256"/>
      <c r="P238" s="256"/>
      <c r="R238" s="260"/>
      <c r="T238" s="315"/>
      <c r="U238" s="259"/>
      <c r="V238" s="256"/>
      <c r="W238" s="256"/>
      <c r="Y238" s="258"/>
      <c r="BH238"/>
    </row>
    <row r="239" spans="1:60" ht="17.25" customHeight="1">
      <c r="A239" s="632" t="s">
        <v>745</v>
      </c>
      <c r="B239" s="893"/>
      <c r="C239" s="53"/>
      <c r="D239" s="880"/>
      <c r="E239" s="295"/>
      <c r="J239"/>
      <c r="K239"/>
      <c r="M239" s="256"/>
      <c r="N239" s="256"/>
      <c r="O239" s="256"/>
      <c r="P239" s="256"/>
      <c r="R239" s="256"/>
      <c r="S239" s="256"/>
      <c r="U239" s="259"/>
      <c r="V239" s="256"/>
      <c r="W239" s="256"/>
      <c r="BH239"/>
    </row>
    <row r="240" spans="1:60" ht="18" customHeight="1">
      <c r="A240" s="1182" t="s">
        <v>746</v>
      </c>
      <c r="B240" s="1183"/>
      <c r="C240" s="25"/>
      <c r="D240" s="223"/>
      <c r="E240" s="295"/>
      <c r="J240"/>
      <c r="K240" t="s">
        <v>42</v>
      </c>
      <c r="L240" s="254" t="str">
        <f ca="1">SUBSTITUTE(CELL("address",D240),"$","")</f>
        <v>D240</v>
      </c>
      <c r="M240" s="256" t="str">
        <f t="shared" ref="M240" si="68">$M$8</f>
        <v>3c</v>
      </c>
      <c r="N240" s="254" t="str">
        <f t="shared" ref="N240:N242" ca="1" si="69">MID(CELL("filename",M240),FIND("]",CELL("filename",M240))+1,256)</f>
        <v>3b. BESS</v>
      </c>
      <c r="O240" s="256" t="s">
        <v>432</v>
      </c>
      <c r="P240" s="256" t="s">
        <v>889</v>
      </c>
      <c r="Q240" s="256">
        <v>1</v>
      </c>
      <c r="R240" s="260" t="str">
        <f t="shared" ref="R240:R242" ca="1" si="70">M240&amp;"_"&amp;L240&amp;"_"&amp;P240&amp;"_"&amp;Q240</f>
        <v>3c_D240_customer_benefit_sharing_1</v>
      </c>
      <c r="S240" t="s">
        <v>652</v>
      </c>
      <c r="U240" s="255" t="str">
        <f>CONCATENATE(AE240,",",AF240)</f>
        <v>Yes,No</v>
      </c>
      <c r="V240" s="256"/>
      <c r="W240" s="256" t="s">
        <v>85</v>
      </c>
      <c r="Y240" s="258" t="str">
        <f>"Requirement: "&amp;$S$10&amp;" answer of ""Yes"""</f>
        <v>Requirement: list answer of "Yes"</v>
      </c>
      <c r="AE240" t="s">
        <v>84</v>
      </c>
      <c r="AF240" t="s">
        <v>85</v>
      </c>
      <c r="BH240"/>
    </row>
    <row r="241" spans="1:60" ht="9" customHeight="1">
      <c r="A241" s="912"/>
      <c r="B241" s="317"/>
      <c r="C241" s="25"/>
      <c r="D241" s="880"/>
      <c r="E241" s="295"/>
      <c r="J241"/>
      <c r="K241"/>
      <c r="L241" s="254"/>
      <c r="M241" s="256"/>
      <c r="N241" s="254"/>
      <c r="O241" s="256"/>
      <c r="P241" s="256"/>
      <c r="R241" s="260"/>
      <c r="U241" s="255"/>
      <c r="V241" s="256"/>
      <c r="W241" s="256"/>
      <c r="Y241" s="258"/>
      <c r="BH241"/>
    </row>
    <row r="242" spans="1:60" ht="18.75" customHeight="1">
      <c r="A242" s="1182" t="s">
        <v>270</v>
      </c>
      <c r="B242" s="1183"/>
      <c r="C242" s="53"/>
      <c r="D242" s="641"/>
      <c r="E242" s="295"/>
      <c r="J242"/>
      <c r="K242" t="s">
        <v>42</v>
      </c>
      <c r="L242" s="254" t="str">
        <f ca="1">SUBSTITUTE(CELL("address",D242),"$","")</f>
        <v>D242</v>
      </c>
      <c r="M242" s="256" t="str">
        <f t="shared" ref="M242" si="71">$M$8</f>
        <v>3c</v>
      </c>
      <c r="N242" s="254" t="str">
        <f t="shared" ca="1" si="69"/>
        <v>3b. BESS</v>
      </c>
      <c r="O242" s="256" t="s">
        <v>432</v>
      </c>
      <c r="P242" s="256" t="s">
        <v>890</v>
      </c>
      <c r="Q242" s="256">
        <v>1</v>
      </c>
      <c r="R242" s="260" t="str">
        <f t="shared" ca="1" si="70"/>
        <v>3c_D242_description_customer_benefit_sharing_1</v>
      </c>
      <c r="S242" t="s">
        <v>434</v>
      </c>
      <c r="T242">
        <v>2000</v>
      </c>
      <c r="U242" s="259"/>
      <c r="V242" s="256"/>
      <c r="W242" s="256" t="s">
        <v>85</v>
      </c>
      <c r="Y242" s="258" t="str">
        <f ca="1">"Requirement: "&amp;L240&amp;" answer of ""Yes"""</f>
        <v>Requirement: D240 answer of "Yes"</v>
      </c>
      <c r="BH242"/>
    </row>
    <row r="243" spans="1:60">
      <c r="A243" s="907"/>
      <c r="B243" s="595"/>
      <c r="C243" s="595"/>
      <c r="D243" s="595"/>
      <c r="E243" s="295"/>
      <c r="J243"/>
      <c r="K243"/>
      <c r="L243" s="254"/>
      <c r="M243" s="256"/>
      <c r="N243" s="254"/>
      <c r="O243" s="256"/>
      <c r="P243" s="256"/>
      <c r="R243" s="260"/>
      <c r="U243" s="259"/>
      <c r="V243" s="256"/>
      <c r="W243" s="256"/>
      <c r="Y243" s="258"/>
      <c r="BH243"/>
    </row>
    <row r="244" spans="1:60">
      <c r="A244" s="1215" t="s">
        <v>891</v>
      </c>
      <c r="B244" s="1216"/>
      <c r="C244" s="1216"/>
      <c r="D244" s="1216"/>
      <c r="E244" s="326"/>
      <c r="F244" s="20"/>
      <c r="G244" s="20"/>
      <c r="H244" s="20"/>
      <c r="I244" s="20"/>
      <c r="J244" s="263"/>
      <c r="K244" s="263" t="s">
        <v>42</v>
      </c>
      <c r="L244" s="254"/>
      <c r="M244" s="263"/>
      <c r="N244" s="254"/>
      <c r="O244" s="20"/>
      <c r="P244" s="20"/>
      <c r="Q244" s="263"/>
      <c r="R244" s="260"/>
      <c r="S244" s="20"/>
      <c r="T244" s="20"/>
      <c r="U244" s="20"/>
      <c r="V244" s="20"/>
      <c r="W244" s="20"/>
      <c r="X244" s="20"/>
      <c r="Y244" s="20"/>
      <c r="Z244" s="20"/>
      <c r="AA244" s="20"/>
      <c r="AB244" s="20"/>
      <c r="AC244" s="20"/>
      <c r="AD244" s="20"/>
      <c r="AE244" s="20"/>
      <c r="AF244" s="20"/>
      <c r="AG244" s="20"/>
      <c r="AH244" s="20"/>
      <c r="AI244" s="20"/>
      <c r="AJ244" s="20"/>
      <c r="AK244" s="20"/>
      <c r="AL244" s="20"/>
      <c r="AM244" s="20"/>
      <c r="AN244" s="20"/>
      <c r="AO244" s="20"/>
      <c r="AP244" s="20"/>
      <c r="AQ244" s="20"/>
      <c r="AR244" s="20"/>
      <c r="AS244" s="20"/>
      <c r="AT244" s="20"/>
      <c r="AU244" s="20"/>
      <c r="AV244" s="20"/>
      <c r="AW244" s="20"/>
      <c r="AX244" s="20"/>
      <c r="AY244" s="20"/>
      <c r="AZ244" s="20"/>
      <c r="BA244" s="20"/>
      <c r="BB244" s="20"/>
      <c r="BC244" s="20"/>
      <c r="BD244" s="20"/>
      <c r="BE244" s="20"/>
      <c r="BF244" s="20"/>
      <c r="BG244" s="20"/>
      <c r="BH244" s="391"/>
    </row>
    <row r="245" spans="1:60" ht="5.25" customHeight="1">
      <c r="A245" s="587"/>
      <c r="B245" s="588"/>
      <c r="C245" s="588"/>
      <c r="D245" s="588"/>
      <c r="E245" s="326"/>
      <c r="F245" s="20"/>
      <c r="G245" s="20"/>
      <c r="H245" s="20"/>
      <c r="I245" s="20"/>
      <c r="J245" s="263" t="s">
        <v>78</v>
      </c>
      <c r="K245" s="263"/>
      <c r="L245" s="254"/>
      <c r="M245" s="263"/>
      <c r="N245" s="254"/>
      <c r="O245" s="20"/>
      <c r="P245" s="20"/>
      <c r="Q245" s="263"/>
      <c r="R245" s="260"/>
      <c r="S245" s="20"/>
      <c r="T245" s="20"/>
      <c r="U245" s="20"/>
      <c r="V245" s="20"/>
      <c r="W245" s="20"/>
      <c r="X245" s="20"/>
      <c r="Y245" s="20"/>
      <c r="Z245" s="20"/>
      <c r="AA245" s="20"/>
      <c r="AB245" s="20"/>
      <c r="AC245" s="20"/>
      <c r="AD245" s="20"/>
      <c r="AE245" s="20"/>
      <c r="AF245" s="20"/>
      <c r="AG245" s="20"/>
      <c r="AH245" s="20"/>
      <c r="AI245" s="20"/>
      <c r="AJ245" s="20"/>
      <c r="AK245" s="20"/>
      <c r="AL245" s="20"/>
      <c r="AM245" s="20"/>
      <c r="AN245" s="20"/>
      <c r="AO245" s="20"/>
      <c r="AP245" s="20"/>
      <c r="AQ245" s="20"/>
      <c r="AR245" s="20"/>
      <c r="AS245" s="20"/>
      <c r="AT245" s="20"/>
      <c r="AU245" s="20"/>
      <c r="AV245" s="20"/>
      <c r="AW245" s="20"/>
      <c r="AX245" s="20"/>
      <c r="AY245" s="20"/>
      <c r="AZ245" s="20"/>
      <c r="BA245" s="20"/>
      <c r="BB245" s="20"/>
      <c r="BC245" s="20"/>
      <c r="BD245" s="20"/>
      <c r="BE245" s="20"/>
      <c r="BF245" s="20"/>
      <c r="BG245" s="20"/>
      <c r="BH245" s="391"/>
    </row>
    <row r="246" spans="1:60" ht="121.5" customHeight="1">
      <c r="A246" s="907" t="s">
        <v>748</v>
      </c>
      <c r="B246" s="274"/>
      <c r="C246" s="274"/>
      <c r="D246" s="562"/>
      <c r="E246" s="326"/>
      <c r="F246" s="20"/>
      <c r="G246" s="20"/>
      <c r="H246" s="20"/>
      <c r="I246" s="20"/>
      <c r="J246" s="263"/>
      <c r="K246" s="263" t="s">
        <v>42</v>
      </c>
      <c r="L246" s="254" t="str">
        <f ca="1">SUBSTITUTE(CELL("address",D246),"$","")</f>
        <v>D246</v>
      </c>
      <c r="M246" s="263" t="str">
        <f>$M$8</f>
        <v>3c</v>
      </c>
      <c r="N246" s="254" t="str">
        <f ca="1">MID(CELL("filename",M246),FIND("]",CELL("filename",M246))+1,256)</f>
        <v>3b. BESS</v>
      </c>
      <c r="O246" s="20" t="s">
        <v>750</v>
      </c>
      <c r="P246" s="20" t="s">
        <v>892</v>
      </c>
      <c r="Q246" s="263">
        <v>1</v>
      </c>
      <c r="R246" s="260" t="str">
        <f ca="1">M246&amp;"_"&amp;L246&amp;"_"&amp;P246&amp;"_"&amp;Q246</f>
        <v>3c_D246_engineering_documentation_1</v>
      </c>
      <c r="S246" s="20" t="s">
        <v>652</v>
      </c>
      <c r="T246" s="20"/>
      <c r="U246" s="255" t="str">
        <f>CONCATENATE(AE246,",",AF246)</f>
        <v>Submitted,Not Submitted</v>
      </c>
      <c r="V246" s="20" t="s">
        <v>85</v>
      </c>
      <c r="W246" s="20" t="s">
        <v>85</v>
      </c>
      <c r="X246" s="20"/>
      <c r="Y246" s="20"/>
      <c r="Z246" s="20"/>
      <c r="AA246" s="20"/>
      <c r="AB246" s="20"/>
      <c r="AC246" s="20"/>
      <c r="AD246" s="20"/>
      <c r="AE246" s="20" t="s">
        <v>190</v>
      </c>
      <c r="AF246" s="20" t="s">
        <v>191</v>
      </c>
      <c r="AG246" s="20"/>
      <c r="AH246" s="20"/>
      <c r="AI246" s="20"/>
      <c r="AJ246" s="20"/>
      <c r="AK246" s="20"/>
      <c r="AL246" s="20"/>
      <c r="AM246" s="20"/>
      <c r="AN246" s="20"/>
      <c r="AO246" s="20"/>
      <c r="AP246" s="20"/>
      <c r="AQ246" s="20"/>
      <c r="AR246" s="20"/>
      <c r="AS246" s="20"/>
      <c r="AT246" s="20"/>
      <c r="AU246" s="20"/>
      <c r="AV246" s="20"/>
      <c r="AW246" s="20"/>
      <c r="AX246" s="20"/>
      <c r="AY246" s="20"/>
      <c r="AZ246" s="20"/>
      <c r="BA246" s="20"/>
      <c r="BB246" s="20"/>
      <c r="BC246" s="20"/>
      <c r="BD246" s="20"/>
      <c r="BE246" s="20"/>
      <c r="BF246" s="20"/>
      <c r="BG246" s="20"/>
      <c r="BH246" s="391"/>
    </row>
    <row r="247" spans="1:60" ht="18.75" customHeight="1">
      <c r="A247" s="589" t="s">
        <v>749</v>
      </c>
      <c r="B247" s="274"/>
      <c r="C247" s="274"/>
      <c r="D247" s="274"/>
      <c r="E247" s="326"/>
      <c r="F247" s="20"/>
      <c r="G247" s="20"/>
      <c r="H247" s="20"/>
      <c r="I247" s="20"/>
      <c r="J247" s="263"/>
      <c r="K247" s="263"/>
      <c r="L247" s="254"/>
      <c r="M247" s="263"/>
      <c r="N247" s="254"/>
      <c r="O247" s="20"/>
      <c r="P247" s="20"/>
      <c r="Q247" s="263"/>
      <c r="R247" s="260"/>
      <c r="S247" s="20"/>
      <c r="T247" s="20"/>
      <c r="U247" s="255"/>
      <c r="V247" s="20"/>
      <c r="W247" s="20"/>
      <c r="X247" s="20"/>
      <c r="Y247" s="20"/>
      <c r="Z247" s="20"/>
      <c r="AA247" s="20"/>
      <c r="AB247" s="20"/>
      <c r="AC247" s="20"/>
      <c r="AD247" s="20"/>
      <c r="AE247" s="20"/>
      <c r="AF247" s="20"/>
      <c r="AG247" s="20"/>
      <c r="AH247" s="20"/>
      <c r="AI247" s="20"/>
      <c r="AJ247" s="20"/>
      <c r="AK247" s="20"/>
      <c r="AL247" s="20"/>
      <c r="AM247" s="20"/>
      <c r="AN247" s="20"/>
      <c r="AO247" s="20"/>
      <c r="AP247" s="20"/>
      <c r="AQ247" s="20"/>
      <c r="AR247" s="20"/>
      <c r="AS247" s="20"/>
      <c r="AT247" s="20"/>
      <c r="AU247" s="20"/>
      <c r="AV247" s="20"/>
      <c r="AW247" s="20"/>
      <c r="AX247" s="20"/>
      <c r="AY247" s="20"/>
      <c r="AZ247" s="20"/>
      <c r="BA247" s="20"/>
      <c r="BB247" s="20"/>
      <c r="BC247" s="20"/>
      <c r="BD247" s="20"/>
      <c r="BE247" s="20"/>
      <c r="BF247" s="20"/>
      <c r="BG247" s="20"/>
      <c r="BH247" s="391"/>
    </row>
    <row r="248" spans="1:60" s="20" customFormat="1" ht="6.75" customHeight="1" thickBot="1">
      <c r="A248" s="503"/>
      <c r="B248" s="53"/>
      <c r="C248" s="53"/>
      <c r="D248" s="53"/>
      <c r="E248" s="295"/>
      <c r="F248"/>
      <c r="G248"/>
      <c r="H248"/>
      <c r="I248"/>
      <c r="J248"/>
      <c r="K248"/>
      <c r="L248"/>
      <c r="M248" s="254"/>
      <c r="N248" s="256"/>
      <c r="O248" s="254"/>
      <c r="P248" s="256"/>
      <c r="Q248" s="256"/>
      <c r="R248" s="256"/>
      <c r="S248" s="260"/>
      <c r="T248"/>
      <c r="U248"/>
      <c r="V248" s="259"/>
      <c r="W248" s="256"/>
      <c r="X248" s="256"/>
      <c r="Y248"/>
      <c r="Z248" s="258"/>
      <c r="AA248"/>
      <c r="AB248"/>
      <c r="AC248"/>
      <c r="AD248"/>
      <c r="AE248"/>
      <c r="AF248"/>
      <c r="AG248"/>
      <c r="AH248"/>
      <c r="AI248"/>
      <c r="AJ248"/>
      <c r="AK248"/>
      <c r="AL248"/>
      <c r="AM248"/>
      <c r="AN248"/>
      <c r="AO248"/>
      <c r="AP248"/>
      <c r="AQ248"/>
      <c r="AR248"/>
      <c r="AS248"/>
      <c r="AT248"/>
      <c r="AU248"/>
      <c r="AV248"/>
      <c r="AW248"/>
      <c r="AX248"/>
      <c r="AY248"/>
      <c r="AZ248"/>
      <c r="BA248"/>
      <c r="BB248"/>
      <c r="BC248"/>
      <c r="BD248"/>
      <c r="BE248"/>
      <c r="BF248"/>
      <c r="BG248"/>
      <c r="BH248"/>
    </row>
    <row r="249" spans="1:60" s="20" customFormat="1" ht="14.25" customHeight="1" thickBot="1">
      <c r="A249" s="1169" t="s">
        <v>750</v>
      </c>
      <c r="B249" s="1170"/>
      <c r="C249" s="1170"/>
      <c r="D249" s="1170"/>
      <c r="E249" s="1171"/>
      <c r="J249" s="263"/>
      <c r="K249" s="263" t="s">
        <v>42</v>
      </c>
      <c r="Q249" s="263"/>
      <c r="BH249" s="391"/>
    </row>
    <row r="250" spans="1:60" s="20" customFormat="1" ht="8.25" customHeight="1">
      <c r="A250" s="907"/>
      <c r="B250" s="274"/>
      <c r="C250" s="274"/>
      <c r="D250" s="274"/>
      <c r="E250" s="326"/>
      <c r="J250" s="263" t="s">
        <v>78</v>
      </c>
      <c r="K250" s="263"/>
      <c r="Q250" s="263"/>
      <c r="BH250" s="391"/>
    </row>
    <row r="251" spans="1:60" s="20" customFormat="1" ht="18" customHeight="1">
      <c r="A251" s="296" t="s">
        <v>893</v>
      </c>
      <c r="B251" s="274"/>
      <c r="C251" s="274"/>
      <c r="D251" s="274"/>
      <c r="E251" s="326"/>
      <c r="J251" s="263"/>
      <c r="K251" s="263" t="s">
        <v>42</v>
      </c>
      <c r="Q251" s="263"/>
      <c r="BH251" s="391"/>
    </row>
    <row r="252" spans="1:60" ht="5.25" customHeight="1">
      <c r="A252" s="907"/>
      <c r="B252" s="274"/>
      <c r="C252" s="274"/>
      <c r="D252" s="274"/>
      <c r="E252" s="326"/>
      <c r="F252" s="20"/>
      <c r="G252" s="20"/>
      <c r="H252" s="20"/>
      <c r="I252" s="20"/>
      <c r="J252" s="263"/>
      <c r="K252" s="263"/>
      <c r="L252" s="20"/>
      <c r="M252" s="20"/>
      <c r="N252" s="20"/>
      <c r="O252" s="20"/>
      <c r="P252" s="20"/>
      <c r="Q252" s="263"/>
      <c r="R252" s="20"/>
      <c r="S252" s="20"/>
      <c r="T252" s="20"/>
      <c r="U252" s="20"/>
      <c r="V252" s="20"/>
      <c r="W252" s="20"/>
      <c r="X252" s="20"/>
      <c r="Y252" s="20"/>
      <c r="Z252" s="20"/>
      <c r="AA252" s="20"/>
      <c r="AB252" s="20"/>
      <c r="AC252" s="20"/>
      <c r="AD252" s="20"/>
      <c r="AE252" s="20"/>
      <c r="AF252" s="20"/>
      <c r="AG252" s="20"/>
      <c r="AH252" s="20"/>
      <c r="AI252" s="20"/>
      <c r="AJ252" s="20"/>
      <c r="AK252" s="20"/>
      <c r="AL252" s="20"/>
      <c r="AM252" s="20"/>
      <c r="AN252" s="20"/>
      <c r="AO252" s="20"/>
      <c r="AP252" s="20"/>
      <c r="AQ252" s="20"/>
      <c r="AR252" s="20"/>
      <c r="AS252" s="20"/>
      <c r="AT252" s="20"/>
      <c r="AU252" s="20"/>
      <c r="AV252" s="20"/>
      <c r="AW252" s="20"/>
      <c r="AX252" s="20"/>
      <c r="AY252" s="20"/>
      <c r="AZ252" s="20"/>
      <c r="BA252" s="20"/>
      <c r="BB252" s="20"/>
      <c r="BC252" s="20"/>
      <c r="BD252" s="20"/>
      <c r="BE252" s="20"/>
      <c r="BF252" s="20"/>
      <c r="BG252" s="20"/>
      <c r="BH252" s="391"/>
    </row>
    <row r="253" spans="1:60" s="20" customFormat="1">
      <c r="A253" s="298" t="s">
        <v>894</v>
      </c>
      <c r="B253" s="274" t="s">
        <v>656</v>
      </c>
      <c r="C253" s="274"/>
      <c r="D253" s="585"/>
      <c r="E253" s="326"/>
      <c r="J253" s="263"/>
      <c r="K253" s="263" t="s">
        <v>42</v>
      </c>
      <c r="L253" s="254" t="str">
        <f ca="1">SUBSTITUTE(CELL("address",D253),"$","")</f>
        <v>D253</v>
      </c>
      <c r="M253" s="263" t="str">
        <f t="shared" ref="M253:M257" si="72">$M$8</f>
        <v>3c</v>
      </c>
      <c r="N253" s="254" t="str">
        <f t="shared" ref="N253:N257" ca="1" si="73">MID(CELL("filename",M253),FIND("]",CELL("filename",M253))+1,256)</f>
        <v>3b. BESS</v>
      </c>
      <c r="O253" s="20" t="s">
        <v>750</v>
      </c>
      <c r="P253" s="20" t="s">
        <v>895</v>
      </c>
      <c r="Q253" s="263">
        <v>1</v>
      </c>
      <c r="R253" s="260" t="str">
        <f t="shared" ref="R253:R257" ca="1" si="74">M253&amp;"_"&amp;L253&amp;"_"&amp;P253&amp;"_"&amp;Q253</f>
        <v>3c_D253_expected_life_1</v>
      </c>
      <c r="S253" s="20" t="s">
        <v>363</v>
      </c>
      <c r="U253" s="20" t="str">
        <f>"&gt;=0"</f>
        <v>&gt;=0</v>
      </c>
      <c r="V253" s="20" t="s">
        <v>85</v>
      </c>
      <c r="W253" s="20" t="s">
        <v>85</v>
      </c>
      <c r="BH253" s="391"/>
    </row>
    <row r="254" spans="1:60" s="20" customFormat="1" ht="5.25" customHeight="1">
      <c r="A254" s="907"/>
      <c r="B254" s="274"/>
      <c r="C254" s="274"/>
      <c r="D254" s="274"/>
      <c r="E254" s="326"/>
      <c r="J254" s="263"/>
      <c r="K254" s="263"/>
      <c r="L254" s="254"/>
      <c r="M254" s="263"/>
      <c r="N254" s="254"/>
      <c r="Q254" s="263"/>
      <c r="R254" s="260"/>
      <c r="BH254" s="391"/>
    </row>
    <row r="255" spans="1:60" s="20" customFormat="1" ht="25">
      <c r="A255" s="327" t="s">
        <v>896</v>
      </c>
      <c r="B255" s="274"/>
      <c r="C255" s="274"/>
      <c r="D255" s="586"/>
      <c r="E255" s="326"/>
      <c r="J255" s="263"/>
      <c r="K255" s="263" t="s">
        <v>42</v>
      </c>
      <c r="L255" s="254" t="str">
        <f ca="1">SUBSTITUTE(CELL("address",D255),"$","")</f>
        <v>D255</v>
      </c>
      <c r="M255" s="263" t="str">
        <f t="shared" si="72"/>
        <v>3c</v>
      </c>
      <c r="N255" s="254" t="str">
        <f t="shared" ca="1" si="73"/>
        <v>3b. BESS</v>
      </c>
      <c r="O255" s="20" t="s">
        <v>750</v>
      </c>
      <c r="P255" s="20" t="s">
        <v>832</v>
      </c>
      <c r="Q255" s="263">
        <v>1</v>
      </c>
      <c r="R255" s="260" t="str">
        <f t="shared" ca="1" si="74"/>
        <v>3c_D255_augmentation_1</v>
      </c>
      <c r="S255" s="20" t="s">
        <v>434</v>
      </c>
      <c r="T255" s="20">
        <v>2000</v>
      </c>
      <c r="V255" s="20" t="s">
        <v>85</v>
      </c>
      <c r="W255" s="20" t="s">
        <v>85</v>
      </c>
      <c r="BH255" s="391"/>
    </row>
    <row r="256" spans="1:60" s="20" customFormat="1">
      <c r="A256" s="910"/>
      <c r="B256" s="274"/>
      <c r="C256" s="274"/>
      <c r="D256" s="274"/>
      <c r="E256" s="326"/>
      <c r="J256" s="263"/>
      <c r="K256" s="263"/>
      <c r="L256" s="254"/>
      <c r="M256" s="263"/>
      <c r="N256" s="254"/>
      <c r="Q256" s="263"/>
      <c r="R256" s="260"/>
      <c r="BH256" s="391"/>
    </row>
    <row r="257" spans="1:60" s="20" customFormat="1" ht="37.5">
      <c r="A257" s="327" t="s">
        <v>897</v>
      </c>
      <c r="B257" s="274"/>
      <c r="C257" s="274"/>
      <c r="D257" s="586"/>
      <c r="E257" s="326"/>
      <c r="J257" s="263"/>
      <c r="K257" s="263" t="s">
        <v>42</v>
      </c>
      <c r="L257" s="254" t="str">
        <f ca="1">SUBSTITUTE(CELL("address",D257),"$","")</f>
        <v>D257</v>
      </c>
      <c r="M257" s="263" t="str">
        <f t="shared" si="72"/>
        <v>3c</v>
      </c>
      <c r="N257" s="254" t="str">
        <f t="shared" ca="1" si="73"/>
        <v>3b. BESS</v>
      </c>
      <c r="O257" s="20" t="s">
        <v>750</v>
      </c>
      <c r="P257" s="20" t="s">
        <v>898</v>
      </c>
      <c r="Q257" s="263">
        <v>1</v>
      </c>
      <c r="R257" s="260" t="str">
        <f t="shared" ca="1" si="74"/>
        <v>3c_D257_proven_expertise_1</v>
      </c>
      <c r="S257" s="20" t="s">
        <v>434</v>
      </c>
      <c r="T257" s="20">
        <v>2000</v>
      </c>
      <c r="V257" s="20" t="s">
        <v>85</v>
      </c>
      <c r="W257" s="20" t="s">
        <v>85</v>
      </c>
      <c r="BH257" s="391"/>
    </row>
    <row r="258" spans="1:60" s="20" customFormat="1" ht="9" customHeight="1">
      <c r="A258" s="910"/>
      <c r="B258" s="274"/>
      <c r="C258" s="274"/>
      <c r="D258" s="274"/>
      <c r="E258" s="326"/>
      <c r="J258" s="263"/>
      <c r="K258" s="263"/>
      <c r="L258" s="254"/>
      <c r="M258" s="263"/>
      <c r="N258" s="254"/>
      <c r="Q258" s="263"/>
      <c r="R258" s="260"/>
      <c r="BH258" s="391"/>
    </row>
    <row r="259" spans="1:60" s="20" customFormat="1" ht="64.5" customHeight="1">
      <c r="A259" s="1210" t="s">
        <v>899</v>
      </c>
      <c r="B259" s="1211"/>
      <c r="C259" s="1211"/>
      <c r="D259" s="1211"/>
      <c r="E259" s="326"/>
      <c r="J259" s="263"/>
      <c r="K259" s="263" t="s">
        <v>42</v>
      </c>
      <c r="L259" s="254"/>
      <c r="M259" s="263"/>
      <c r="N259" s="254"/>
      <c r="Q259" s="263"/>
      <c r="R259" s="260"/>
      <c r="BH259" s="391"/>
    </row>
    <row r="260" spans="1:60" s="20" customFormat="1" ht="9" customHeight="1">
      <c r="A260" s="587"/>
      <c r="B260" s="588"/>
      <c r="C260" s="588"/>
      <c r="D260" s="588"/>
      <c r="E260" s="326"/>
      <c r="J260" s="263" t="s">
        <v>78</v>
      </c>
      <c r="K260" s="263"/>
      <c r="L260" s="254"/>
      <c r="M260" s="263"/>
      <c r="N260" s="254"/>
      <c r="Q260" s="263"/>
      <c r="R260" s="260"/>
      <c r="BH260" s="391"/>
    </row>
    <row r="261" spans="1:60" s="20" customFormat="1" ht="73.5" customHeight="1">
      <c r="A261" s="907" t="s">
        <v>900</v>
      </c>
      <c r="B261" s="274"/>
      <c r="C261" s="274"/>
      <c r="D261" s="562"/>
      <c r="E261" s="326"/>
      <c r="J261" s="263"/>
      <c r="K261" s="263" t="s">
        <v>42</v>
      </c>
      <c r="L261" s="254" t="str">
        <f ca="1">SUBSTITUTE(CELL("address",D261),"$","")</f>
        <v>D261</v>
      </c>
      <c r="M261" s="263" t="str">
        <f>$M$8</f>
        <v>3c</v>
      </c>
      <c r="N261" s="254" t="str">
        <f ca="1">MID(CELL("filename",M261),FIND("]",CELL("filename",M261))+1,256)</f>
        <v>3b. BESS</v>
      </c>
      <c r="O261" s="20" t="s">
        <v>750</v>
      </c>
      <c r="P261" s="20" t="s">
        <v>901</v>
      </c>
      <c r="Q261" s="263">
        <v>1</v>
      </c>
      <c r="R261" s="260" t="str">
        <f ca="1">M261&amp;"_"&amp;L261&amp;"_"&amp;P261&amp;"_"&amp;Q261</f>
        <v>3c_D261_compliance_documentation_1</v>
      </c>
      <c r="S261" s="20" t="s">
        <v>652</v>
      </c>
      <c r="U261" s="255" t="str">
        <f>CONCATENATE(AE261,",",AF261)</f>
        <v>Submitted,Not Submitted</v>
      </c>
      <c r="V261" s="20" t="s">
        <v>85</v>
      </c>
      <c r="W261" s="20" t="s">
        <v>85</v>
      </c>
      <c r="AE261" s="20" t="s">
        <v>190</v>
      </c>
      <c r="AF261" s="20" t="s">
        <v>191</v>
      </c>
      <c r="BH261" s="391"/>
    </row>
    <row r="262" spans="1:60" s="20" customFormat="1" ht="18" customHeight="1">
      <c r="A262" s="589" t="s">
        <v>902</v>
      </c>
      <c r="B262" s="274"/>
      <c r="C262" s="274"/>
      <c r="D262" s="274"/>
      <c r="E262" s="326"/>
      <c r="J262" s="263"/>
      <c r="K262" s="263"/>
      <c r="L262" s="254"/>
      <c r="M262" s="263"/>
      <c r="N262" s="254"/>
      <c r="Q262" s="263"/>
      <c r="R262" s="260"/>
      <c r="U262" s="255"/>
      <c r="BH262" s="391"/>
    </row>
    <row r="263" spans="1:60" s="20" customFormat="1" ht="6" customHeight="1">
      <c r="A263" s="910"/>
      <c r="B263" s="274"/>
      <c r="C263" s="274"/>
      <c r="D263" s="274"/>
      <c r="E263" s="326"/>
      <c r="J263" s="263"/>
      <c r="K263" s="263"/>
      <c r="L263" s="254"/>
      <c r="M263" s="263"/>
      <c r="N263" s="254"/>
      <c r="Q263" s="263"/>
      <c r="R263" s="260"/>
      <c r="U263" s="255"/>
      <c r="BH263" s="391"/>
    </row>
    <row r="264" spans="1:60" s="20" customFormat="1" ht="5.25" customHeight="1" thickBot="1">
      <c r="A264" s="590"/>
      <c r="B264" s="583"/>
      <c r="C264" s="583"/>
      <c r="D264" s="583"/>
      <c r="E264" s="591"/>
      <c r="J264" s="390"/>
      <c r="K264" s="390"/>
      <c r="L264" s="382"/>
      <c r="M264" s="390"/>
      <c r="N264" s="382"/>
      <c r="O264" s="389"/>
      <c r="P264" s="389"/>
      <c r="Q264" s="390"/>
      <c r="R264" s="384"/>
      <c r="S264" s="389"/>
      <c r="T264" s="389"/>
      <c r="U264" s="385"/>
      <c r="V264" s="389"/>
      <c r="W264" s="389"/>
      <c r="X264" s="389"/>
      <c r="Y264" s="389"/>
      <c r="Z264" s="389"/>
      <c r="AA264" s="389"/>
      <c r="AB264" s="389"/>
      <c r="AC264" s="389"/>
      <c r="AE264" s="389"/>
      <c r="AF264" s="389"/>
      <c r="AG264" s="389"/>
      <c r="AH264" s="389"/>
      <c r="AI264" s="389"/>
      <c r="AJ264" s="389"/>
      <c r="AK264" s="389"/>
      <c r="AL264" s="389"/>
      <c r="AM264" s="389"/>
      <c r="AN264" s="389"/>
      <c r="AO264" s="389"/>
      <c r="AP264" s="389"/>
      <c r="AQ264" s="389"/>
      <c r="AR264" s="389"/>
      <c r="AS264" s="389"/>
      <c r="AT264" s="389"/>
      <c r="AU264" s="389"/>
      <c r="AV264" s="389"/>
      <c r="AW264" s="389"/>
      <c r="AX264" s="389"/>
      <c r="AY264" s="389"/>
      <c r="AZ264" s="389"/>
      <c r="BA264" s="389"/>
      <c r="BB264" s="389"/>
      <c r="BC264" s="389"/>
      <c r="BD264" s="389"/>
      <c r="BE264" s="389"/>
      <c r="BF264" s="389"/>
      <c r="BG264" s="389"/>
      <c r="BH264" s="407"/>
    </row>
    <row r="265" spans="1:60" s="20" customFormat="1" ht="6.75" customHeight="1" thickTop="1">
      <c r="A265" s="300"/>
      <c r="B265" s="274"/>
      <c r="C265" s="274"/>
      <c r="D265" s="274"/>
      <c r="E265" s="326"/>
      <c r="H265" s="1212" t="s">
        <v>751</v>
      </c>
      <c r="J265" s="263"/>
      <c r="K265" s="263"/>
      <c r="Q265" s="263"/>
      <c r="BH265" s="391"/>
    </row>
    <row r="266" spans="1:60" s="20" customFormat="1" ht="25.5" customHeight="1">
      <c r="A266" s="300" t="s">
        <v>903</v>
      </c>
      <c r="B266" s="274"/>
      <c r="C266" s="274"/>
      <c r="D266" s="274"/>
      <c r="E266" s="582"/>
      <c r="H266" s="1185"/>
      <c r="J266" s="263"/>
      <c r="K266" s="263"/>
      <c r="L266" s="20">
        <f ca="1">COUNTA(L8:L264)</f>
        <v>124</v>
      </c>
      <c r="Q266" s="263"/>
      <c r="BH266" s="391"/>
    </row>
    <row r="267" spans="1:60" s="20" customFormat="1" ht="10.5" customHeight="1">
      <c r="A267" s="300"/>
      <c r="B267" s="274"/>
      <c r="C267" s="274"/>
      <c r="D267" s="274"/>
      <c r="E267" s="582"/>
      <c r="H267" s="1185"/>
      <c r="J267" s="263"/>
      <c r="K267" s="263"/>
      <c r="Q267" s="263"/>
      <c r="BH267" s="391"/>
    </row>
    <row r="268" spans="1:60" s="20" customFormat="1" ht="19.5" customHeight="1">
      <c r="A268" s="346" t="s">
        <v>904</v>
      </c>
      <c r="B268" s="274"/>
      <c r="C268" s="274"/>
      <c r="D268" s="274"/>
      <c r="E268" s="582"/>
      <c r="H268" s="1185"/>
      <c r="J268" s="263"/>
      <c r="K268" s="263"/>
      <c r="Q268" s="263"/>
      <c r="BH268" s="391"/>
    </row>
    <row r="269" spans="1:60" s="20" customFormat="1" ht="19.5" customHeight="1">
      <c r="A269" s="346" t="s">
        <v>905</v>
      </c>
      <c r="B269" s="274"/>
      <c r="C269" s="274"/>
      <c r="D269" s="274"/>
      <c r="E269" s="582"/>
      <c r="H269" s="1185"/>
      <c r="J269" s="263"/>
      <c r="K269" s="263"/>
      <c r="Q269" s="263"/>
      <c r="BH269" s="391"/>
    </row>
    <row r="270" spans="1:60" s="20" customFormat="1" ht="13" thickBot="1">
      <c r="A270" s="347"/>
      <c r="B270" s="583"/>
      <c r="C270" s="583"/>
      <c r="D270" s="583"/>
      <c r="E270" s="584"/>
      <c r="H270" s="1186"/>
      <c r="J270" s="263"/>
      <c r="K270" s="263"/>
      <c r="Q270" s="263"/>
      <c r="BH270" s="391"/>
    </row>
    <row r="271" spans="1:60" s="20" customFormat="1">
      <c r="A271" s="256"/>
      <c r="B271" s="256"/>
      <c r="C271" s="256"/>
      <c r="D271" s="256"/>
      <c r="E271"/>
      <c r="F271"/>
      <c r="G271"/>
      <c r="H271"/>
      <c r="I271"/>
      <c r="J271" s="256"/>
      <c r="K271" s="256"/>
      <c r="L271"/>
      <c r="M271"/>
      <c r="N271"/>
      <c r="O271"/>
      <c r="P271"/>
      <c r="Q271" s="256"/>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c r="BA271"/>
      <c r="BB271"/>
      <c r="BC271"/>
      <c r="BD271"/>
      <c r="BE271"/>
      <c r="BF271"/>
      <c r="BG271"/>
      <c r="BH271" s="378"/>
    </row>
    <row r="272" spans="1:60" s="20" customFormat="1">
      <c r="A272" s="256"/>
      <c r="B272" s="256"/>
      <c r="C272" s="256"/>
      <c r="D272" s="256"/>
      <c r="E272"/>
      <c r="F272"/>
      <c r="G272"/>
      <c r="H272"/>
      <c r="I272"/>
      <c r="J272" s="256"/>
      <c r="K272" s="256"/>
      <c r="L272"/>
      <c r="M272"/>
      <c r="N272"/>
      <c r="O272"/>
      <c r="P272"/>
      <c r="Q272" s="256"/>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c r="BA272"/>
      <c r="BB272"/>
      <c r="BC272"/>
      <c r="BD272"/>
      <c r="BE272"/>
      <c r="BF272"/>
      <c r="BG272"/>
      <c r="BH272" s="378"/>
    </row>
    <row r="273" spans="1:60" s="20" customFormat="1">
      <c r="A273" s="256"/>
      <c r="B273" s="256"/>
      <c r="C273" s="256"/>
      <c r="D273" s="256"/>
      <c r="E273"/>
      <c r="F273"/>
      <c r="G273"/>
      <c r="H273"/>
      <c r="I273"/>
      <c r="J273" s="256"/>
      <c r="K273" s="256"/>
      <c r="L273"/>
      <c r="M273"/>
      <c r="N273"/>
      <c r="O273"/>
      <c r="P273"/>
      <c r="Q273" s="256"/>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c r="BA273"/>
      <c r="BB273"/>
      <c r="BC273"/>
      <c r="BD273"/>
      <c r="BE273"/>
      <c r="BF273"/>
      <c r="BG273"/>
      <c r="BH273" s="378"/>
    </row>
    <row r="274" spans="1:60" s="20" customFormat="1">
      <c r="A274" s="256"/>
      <c r="B274" s="256"/>
      <c r="C274" s="256"/>
      <c r="D274" s="256"/>
      <c r="E274"/>
      <c r="F274"/>
      <c r="G274"/>
      <c r="H274"/>
      <c r="I274"/>
      <c r="J274" s="256"/>
      <c r="K274" s="256"/>
      <c r="L274"/>
      <c r="M274"/>
      <c r="N274"/>
      <c r="O274"/>
      <c r="P274"/>
      <c r="Q274" s="256"/>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c r="BA274"/>
      <c r="BB274"/>
      <c r="BC274"/>
      <c r="BD274"/>
      <c r="BE274"/>
      <c r="BF274"/>
      <c r="BG274"/>
      <c r="BH274" s="378"/>
    </row>
  </sheetData>
  <sheetProtection algorithmName="SHA-512" hashValue="xI9Ao44+TQGSZ6n2XvYEc/vQ0vk5XGP6tgd4RxvI8Dt1AG+BeqDdfxwXdEkxoh8xAbJoyIeuxfyYNG9Ead75MQ==" saltValue="Dguvw64rtGSiMsUE9g+FZg==" spinCount="100000" sheet="1" objects="1" scenarios="1"/>
  <mergeCells count="42">
    <mergeCell ref="A249:E249"/>
    <mergeCell ref="A259:D259"/>
    <mergeCell ref="H265:H270"/>
    <mergeCell ref="A219:B219"/>
    <mergeCell ref="A221:E221"/>
    <mergeCell ref="A240:B240"/>
    <mergeCell ref="A242:B242"/>
    <mergeCell ref="A244:D244"/>
    <mergeCell ref="A201:B201"/>
    <mergeCell ref="A209:B210"/>
    <mergeCell ref="A211:E211"/>
    <mergeCell ref="A214:B214"/>
    <mergeCell ref="A216:B216"/>
    <mergeCell ref="A62:A64"/>
    <mergeCell ref="D62:D63"/>
    <mergeCell ref="A68:E68"/>
    <mergeCell ref="A160:E160"/>
    <mergeCell ref="A198:B198"/>
    <mergeCell ref="Q2:Q3"/>
    <mergeCell ref="R2:R3"/>
    <mergeCell ref="L1:V1"/>
    <mergeCell ref="A25:E25"/>
    <mergeCell ref="T2:T3"/>
    <mergeCell ref="U2:U3"/>
    <mergeCell ref="V2:V3"/>
    <mergeCell ref="S2:S3"/>
    <mergeCell ref="W2:W3"/>
    <mergeCell ref="A202:B202"/>
    <mergeCell ref="A218:B218"/>
    <mergeCell ref="W1:AB1"/>
    <mergeCell ref="X2:X3"/>
    <mergeCell ref="AA2:AA3"/>
    <mergeCell ref="A1:E1"/>
    <mergeCell ref="A2:E2"/>
    <mergeCell ref="A3:E3"/>
    <mergeCell ref="Z2:Z3"/>
    <mergeCell ref="Y2:Y3"/>
    <mergeCell ref="AB2:AB3"/>
    <mergeCell ref="L2:L3"/>
    <mergeCell ref="M2:N2"/>
    <mergeCell ref="O2:O3"/>
    <mergeCell ref="P2:P3"/>
  </mergeCells>
  <conditionalFormatting sqref="D155 D65 D58 D54 D52 D48 D46 D38 D34 D32 D30 D28 D20 D16 D10 D163 D165 D167 D170 D172 D174 D177 D179 D181 D185 D189 D192 D194 D197 D200 D204 D206 D208 D62 D255 D257 D261">
    <cfRule type="expression" dxfId="43" priority="17">
      <formula>$D$8&lt;&gt;"Yes"</formula>
    </cfRule>
  </conditionalFormatting>
  <conditionalFormatting sqref="D253">
    <cfRule type="expression" dxfId="42" priority="16">
      <formula>$D$8&lt;&gt;"Yes"</formula>
    </cfRule>
  </conditionalFormatting>
  <conditionalFormatting sqref="D14">
    <cfRule type="expression" dxfId="41" priority="15">
      <formula>$D$8&lt;&gt;"Yes"</formula>
    </cfRule>
  </conditionalFormatting>
  <conditionalFormatting sqref="D73:D82 D87:D96 D101:D110 D115:D124 D129:D138 D143:D152">
    <cfRule type="expression" dxfId="40" priority="14">
      <formula>#REF!&lt;&gt;"Yes"</formula>
    </cfRule>
  </conditionalFormatting>
  <conditionalFormatting sqref="D226:D235">
    <cfRule type="expression" dxfId="39" priority="13">
      <formula>#REF!&lt;&gt;"Yes"</formula>
    </cfRule>
  </conditionalFormatting>
  <conditionalFormatting sqref="D246">
    <cfRule type="expression" dxfId="38" priority="12">
      <formula>$D$8&lt;&gt;"Yes"</formula>
    </cfRule>
  </conditionalFormatting>
  <conditionalFormatting sqref="D157">
    <cfRule type="expression" dxfId="37" priority="11">
      <formula>$D$8&lt;&gt;"Yes"</formula>
    </cfRule>
  </conditionalFormatting>
  <conditionalFormatting sqref="D183">
    <cfRule type="expression" dxfId="36" priority="10">
      <formula>$D$8&lt;&gt;"Yes"</formula>
    </cfRule>
  </conditionalFormatting>
  <conditionalFormatting sqref="D187">
    <cfRule type="expression" dxfId="35" priority="9">
      <formula>$D$8&lt;&gt;"Yes"</formula>
    </cfRule>
  </conditionalFormatting>
  <conditionalFormatting sqref="D214">
    <cfRule type="expression" dxfId="34" priority="8">
      <formula>$D$8&lt;&gt;"Yes"</formula>
    </cfRule>
  </conditionalFormatting>
  <conditionalFormatting sqref="D216">
    <cfRule type="expression" dxfId="33" priority="7">
      <formula>$D$8&lt;&gt;"Yes"</formula>
    </cfRule>
  </conditionalFormatting>
  <conditionalFormatting sqref="D218">
    <cfRule type="expression" dxfId="32" priority="6">
      <formula>$D$8&lt;&gt;"Yes"</formula>
    </cfRule>
  </conditionalFormatting>
  <conditionalFormatting sqref="D240">
    <cfRule type="expression" dxfId="31" priority="5">
      <formula>$D$8&lt;&gt;"Yes"</formula>
    </cfRule>
  </conditionalFormatting>
  <conditionalFormatting sqref="D242">
    <cfRule type="expression" dxfId="30" priority="4">
      <formula>$D$8&lt;&gt;"Yes"</formula>
    </cfRule>
  </conditionalFormatting>
  <conditionalFormatting sqref="D237">
    <cfRule type="expression" dxfId="29" priority="3">
      <formula>#REF!&lt;&gt;"Yes"</formula>
    </cfRule>
  </conditionalFormatting>
  <conditionalFormatting sqref="D43 D41">
    <cfRule type="expression" dxfId="28" priority="2">
      <formula>#REF!&lt;&gt;"Yes"</formula>
    </cfRule>
  </conditionalFormatting>
  <conditionalFormatting sqref="D36">
    <cfRule type="expression" dxfId="27" priority="1">
      <formula>$D$8&lt;&gt;"Yes"</formula>
    </cfRule>
  </conditionalFormatting>
  <dataValidations xWindow="761" yWindow="456" count="30">
    <dataValidation type="decimal" operator="greaterThanOrEqual" showInputMessage="1" showErrorMessage="1" promptTitle="Required field" prompt="  " sqref="D194 D226:D235 D204 D163 D165">
      <formula1>0.1</formula1>
    </dataValidation>
    <dataValidation type="textLength" operator="lessThan" allowBlank="1" showInputMessage="1" showErrorMessage="1" promptTitle="Complete if applicable" prompt="Field is limited to a maximum of 100 characters." sqref="D46 D48">
      <formula1>100</formula1>
    </dataValidation>
    <dataValidation type="textLength" operator="lessThan" allowBlank="1" showInputMessage="1" showErrorMessage="1" promptTitle="Complete if applicable" prompt="Field is limited to a maximum of 400 characters." sqref="D242 D157 D183 D187 D22 D12 D257 D255">
      <formula1>400</formula1>
    </dataValidation>
    <dataValidation type="list" operator="greaterThanOrEqual" showInputMessage="1" showErrorMessage="1" promptTitle="Required field" prompt="Select response from drop-down list." sqref="D20">
      <formula1>$AE$20:$AF$20</formula1>
    </dataValidation>
    <dataValidation type="list" operator="greaterThanOrEqual" showInputMessage="1" showErrorMessage="1" promptTitle="Required field" prompt="Select response from drop-down list." sqref="D10">
      <formula1>$AE$10:$AG$10</formula1>
    </dataValidation>
    <dataValidation type="list" operator="greaterThanOrEqual" showInputMessage="1" showErrorMessage="1" promptTitle="Required field" prompt="Select response from drop-down list." sqref="D16">
      <formula1>$AE$16:$AF$16</formula1>
    </dataValidation>
    <dataValidation type="list" operator="greaterThanOrEqual" showInputMessage="1" showErrorMessage="1" promptTitle="Required field" prompt="Select response from drop-down list." sqref="D181">
      <formula1>$AE$181:$AF$181</formula1>
    </dataValidation>
    <dataValidation type="list" operator="greaterThanOrEqual" showInputMessage="1" showErrorMessage="1" promptTitle="Required field" prompt="Select response from drop-down list." sqref="D185">
      <formula1>$AE$185:$AF$185</formula1>
    </dataValidation>
    <dataValidation type="list" operator="greaterThanOrEqual" showInputMessage="1" showErrorMessage="1" promptTitle="Required field" prompt="Select response from drop-down list." sqref="D189">
      <formula1>$AE$189:$AF$189</formula1>
    </dataValidation>
    <dataValidation type="list" operator="greaterThanOrEqual" showInputMessage="1" showErrorMessage="1" promptTitle="Complete if Applicable" prompt="Please select &quot;Yes&quot; if using Offer 1 for an Energy Storage Resource." sqref="D7:D8">
      <formula1>$AE$8:$AF$8</formula1>
    </dataValidation>
    <dataValidation type="whole" operator="greaterThan" allowBlank="1" showInputMessage="1" showErrorMessage="1" promptTitle="Complete if applicable" prompt=" " sqref="D253">
      <formula1>0</formula1>
    </dataValidation>
    <dataValidation type="decimal" showInputMessage="1" showErrorMessage="1" promptTitle="Required field" prompt="  " sqref="D192 D32 D34 D170 D172 D174 D40:D43 D36">
      <formula1>0</formula1>
      <formula2>1</formula2>
    </dataValidation>
    <dataValidation type="decimal" allowBlank="1" showInputMessage="1" showErrorMessage="1" promptTitle="Required field" prompt="   " sqref="D208">
      <formula1>0</formula1>
      <formula2>1</formula2>
    </dataValidation>
    <dataValidation type="decimal" operator="greaterThanOrEqual" showInputMessage="1" showErrorMessage="1" promptTitle="Required field" prompt="  " sqref="D200 D197">
      <formula1>0</formula1>
    </dataValidation>
    <dataValidation type="list" operator="greaterThanOrEqual" showInputMessage="1" showErrorMessage="1" promptTitle="Required field" prompt="Select response from drop-down list." sqref="D14">
      <formula1>$AE$14:$AF$14</formula1>
    </dataValidation>
    <dataValidation type="whole" operator="greaterThan" allowBlank="1" showInputMessage="1" showErrorMessage="1" promptTitle="Complete if applicable" prompt="   " sqref="D18">
      <formula1>0</formula1>
    </dataValidation>
    <dataValidation type="textLength" operator="lessThan" allowBlank="1" showInputMessage="1" showErrorMessage="1" promptTitle="Required field" prompt="Field is limited to a maximum of 100 characters." sqref="D28 D30 D52 D206">
      <formula1>100</formula1>
    </dataValidation>
    <dataValidation type="textLength" operator="lessThan" allowBlank="1" showInputMessage="1" showErrorMessage="1" promptTitle="Required field" prompt="Field is limited to a maximum of 400 characters." sqref="D38 D167 D214 D216">
      <formula1>400</formula1>
    </dataValidation>
    <dataValidation type="textLength" operator="lessThan" allowBlank="1" showInputMessage="1" showErrorMessage="1" promptTitle="Required field" prompt="Field is limited to a maximum of 1000 characters." sqref="D54 D58 D65">
      <formula1>1000</formula1>
    </dataValidation>
    <dataValidation type="decimal" operator="greaterThan" showInputMessage="1" showErrorMessage="1" promptTitle="Required field" prompt="   " sqref="D143:D152">
      <formula1>0</formula1>
    </dataValidation>
    <dataValidation allowBlank="1" showInputMessage="1" showErrorMessage="1" promptTitle="Required field" prompt="   " sqref="D237"/>
    <dataValidation type="list" operator="greaterThanOrEqual" showInputMessage="1" showErrorMessage="1" promptTitle="Required field" prompt="Select response from drop-down list." sqref="D62:D63">
      <formula1>$AE$62:$AF$62</formula1>
    </dataValidation>
    <dataValidation type="list" operator="greaterThanOrEqual" showInputMessage="1" showErrorMessage="1" promptTitle="Complete if Applicable" prompt="Select response from drop-down list." sqref="D246">
      <formula1>$AE$246:$AF$246</formula1>
    </dataValidation>
    <dataValidation type="list" operator="greaterThanOrEqual" showInputMessage="1" showErrorMessage="1" promptTitle="Required field" prompt="Select response from drop-down list." sqref="D240">
      <formula1>$AE$240:$AF$240</formula1>
    </dataValidation>
    <dataValidation type="list" operator="lessThan" allowBlank="1" showInputMessage="1" showErrorMessage="1" promptTitle="Required field" prompt="Select response from the drop-down list._x000a_(include &quot;DER Assessment and Acquisition Plan&quot; in filename of submitted document)" sqref="D218">
      <formula1>$AE$218:$AF$218</formula1>
    </dataValidation>
    <dataValidation type="list" operator="greaterThanOrEqual" showInputMessage="1" showErrorMessage="1" promptTitle="Complete if Applicable" prompt="Select response from drop-down list." sqref="D261">
      <formula1>$AE$261:$AF$261</formula1>
    </dataValidation>
    <dataValidation type="list" operator="greaterThanOrEqual" showInputMessage="1" showErrorMessage="1" promptTitle="Required field" prompt="Select response from drop-down list." sqref="D179">
      <formula1>$AE$179:$AF$179</formula1>
    </dataValidation>
    <dataValidation type="list" operator="greaterThanOrEqual" showInputMessage="1" showErrorMessage="1" promptTitle="Required field" prompt="Select response from drop-down list." sqref="D177">
      <formula1>$AE$177:$AF$177</formula1>
    </dataValidation>
    <dataValidation type="list" operator="greaterThanOrEqual" showInputMessage="1" showErrorMessage="1" promptTitle="Required field" prompt="Select response from drop-down list." sqref="D155">
      <formula1>$AE$155:$AF$155</formula1>
    </dataValidation>
    <dataValidation type="decimal" operator="greaterThan" showInputMessage="1" showErrorMessage="1" promptTitle="Required field" prompt="   " sqref="D73:D82 D87:D96 D101:D110 D115:D124 D129:D138">
      <formula1>0</formula1>
    </dataValidation>
  </dataValidations>
  <pageMargins left="0.7" right="0.7" top="0.75" bottom="0.75" header="0.3" footer="0.3"/>
  <pageSetup scale="10" fitToHeight="10" orientation="portrait" r:id="rId1"/>
  <headerFooter>
    <oddFooter>&amp;C&amp;"Arial,Italic"B-&amp;P</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theme="3" tint="-0.499984740745262"/>
    <pageSetUpPr fitToPage="1"/>
  </sheetPr>
  <dimension ref="A1:BN218"/>
  <sheetViews>
    <sheetView zoomScale="85" zoomScaleNormal="85" workbookViewId="0">
      <pane ySplit="2" topLeftCell="A3" activePane="bottomLeft" state="frozen"/>
      <selection pane="bottomLeft" sqref="A1:H1"/>
    </sheetView>
  </sheetViews>
  <sheetFormatPr defaultRowHeight="12.5"/>
  <cols>
    <col min="1" max="2" width="39.453125" style="256" customWidth="1"/>
    <col min="3" max="3" width="20.54296875" style="256" customWidth="1"/>
    <col min="4" max="4" width="3" style="256" customWidth="1"/>
    <col min="5" max="7" width="22.1796875" style="256" customWidth="1"/>
    <col min="8" max="8" width="4.453125" customWidth="1"/>
    <col min="9" max="10" width="3" hidden="1" customWidth="1"/>
    <col min="11" max="12" width="8.1796875" hidden="1" customWidth="1"/>
    <col min="13" max="13" width="2.26953125" hidden="1" customWidth="1"/>
    <col min="14" max="15" width="3" hidden="1" customWidth="1"/>
    <col min="16" max="16" width="4.1796875" hidden="1" customWidth="1"/>
    <col min="17" max="17" width="7.54296875" hidden="1" customWidth="1"/>
    <col min="18" max="18" width="8.453125" style="256" hidden="1" customWidth="1"/>
    <col min="19" max="19" width="18.54296875" style="256" hidden="1" customWidth="1"/>
    <col min="20" max="20" width="26.1796875" style="256" hidden="1" customWidth="1"/>
    <col min="21" max="21" width="33.453125" style="256" hidden="1" customWidth="1"/>
    <col min="22" max="22" width="7.54296875" style="256" hidden="1" customWidth="1"/>
    <col min="23" max="23" width="23" style="256" hidden="1" customWidth="1"/>
    <col min="24" max="24" width="10.453125" hidden="1" customWidth="1"/>
    <col min="25" max="25" width="12.1796875" hidden="1" customWidth="1"/>
    <col min="26" max="26" width="9.1796875" style="259" hidden="1" customWidth="1"/>
    <col min="27" max="28" width="9.1796875" style="256" hidden="1" customWidth="1"/>
    <col min="29" max="29" width="9.1796875" hidden="1" customWidth="1"/>
    <col min="30" max="30" width="24.81640625" hidden="1" customWidth="1"/>
    <col min="31" max="64" width="9.1796875" hidden="1" customWidth="1"/>
    <col min="65" max="65" width="9.1796875" style="378" hidden="1" customWidth="1"/>
    <col min="66" max="66" width="9.1796875" hidden="1" customWidth="1"/>
    <col min="67" max="67" width="0" hidden="1" customWidth="1"/>
    <col min="16384" max="16384" width="8.7265625" bestFit="1" customWidth="1"/>
  </cols>
  <sheetData>
    <row r="1" spans="1:37" ht="20">
      <c r="A1" s="988" t="s">
        <v>906</v>
      </c>
      <c r="B1" s="989"/>
      <c r="C1" s="989"/>
      <c r="D1" s="989"/>
      <c r="E1" s="989"/>
      <c r="F1" s="989"/>
      <c r="G1" s="989"/>
      <c r="H1" s="990"/>
      <c r="Q1" s="985" t="s">
        <v>18</v>
      </c>
      <c r="R1" s="985"/>
      <c r="S1" s="985"/>
      <c r="T1" s="985"/>
      <c r="U1" s="985"/>
      <c r="V1" s="985"/>
      <c r="W1" s="985"/>
      <c r="X1" s="985"/>
      <c r="Y1" s="985"/>
      <c r="Z1" s="985"/>
      <c r="AA1" s="985"/>
      <c r="AB1" s="974" t="s">
        <v>19</v>
      </c>
      <c r="AC1" s="974"/>
      <c r="AD1" s="974"/>
      <c r="AE1" s="974"/>
      <c r="AF1" s="974"/>
      <c r="AG1" s="974"/>
    </row>
    <row r="2" spans="1:37" ht="19.5" customHeight="1">
      <c r="A2" s="975" t="s">
        <v>907</v>
      </c>
      <c r="B2" s="976"/>
      <c r="C2" s="976"/>
      <c r="D2" s="976"/>
      <c r="E2" s="976"/>
      <c r="F2" s="976"/>
      <c r="G2" s="976"/>
      <c r="H2" s="977"/>
      <c r="J2" s="25"/>
      <c r="K2" t="s">
        <v>40</v>
      </c>
      <c r="L2" t="s">
        <v>41</v>
      </c>
      <c r="Q2" s="905" t="s">
        <v>21</v>
      </c>
      <c r="R2" s="1012" t="s">
        <v>22</v>
      </c>
      <c r="S2" s="1012"/>
      <c r="T2" s="903" t="s">
        <v>23</v>
      </c>
      <c r="U2" s="903" t="s">
        <v>24</v>
      </c>
      <c r="V2" s="903" t="s">
        <v>25</v>
      </c>
      <c r="W2" s="903" t="s">
        <v>26</v>
      </c>
      <c r="X2" s="903" t="s">
        <v>27</v>
      </c>
      <c r="Y2" s="903" t="s">
        <v>28</v>
      </c>
      <c r="Z2" s="903" t="s">
        <v>29</v>
      </c>
      <c r="AA2" s="903" t="s">
        <v>30</v>
      </c>
      <c r="AB2" s="904" t="s">
        <v>31</v>
      </c>
      <c r="AC2" s="904" t="s">
        <v>32</v>
      </c>
      <c r="AD2" s="904" t="s">
        <v>33</v>
      </c>
      <c r="AE2" s="904" t="s">
        <v>34</v>
      </c>
      <c r="AF2" s="904" t="s">
        <v>35</v>
      </c>
      <c r="AG2" s="904" t="s">
        <v>36</v>
      </c>
      <c r="AI2" s="25"/>
    </row>
    <row r="3" spans="1:37" ht="5.25" customHeight="1">
      <c r="A3" s="503"/>
      <c r="B3" s="53"/>
      <c r="C3" s="53"/>
      <c r="D3" s="53"/>
      <c r="E3" s="53"/>
      <c r="F3" s="53"/>
      <c r="G3" s="53"/>
      <c r="H3" s="102"/>
      <c r="N3" t="s">
        <v>78</v>
      </c>
    </row>
    <row r="4" spans="1:37" ht="10.5" customHeight="1">
      <c r="A4" s="503"/>
      <c r="B4" s="53"/>
      <c r="C4" s="53"/>
      <c r="D4" s="53"/>
      <c r="E4" s="1217" t="s">
        <v>645</v>
      </c>
      <c r="F4" s="1217"/>
      <c r="G4" s="53"/>
      <c r="H4" s="102"/>
      <c r="O4" s="345" t="s">
        <v>42</v>
      </c>
    </row>
    <row r="5" spans="1:37" ht="5.25" customHeight="1" thickBot="1">
      <c r="A5" s="296"/>
      <c r="B5" s="310"/>
      <c r="C5" s="53"/>
      <c r="D5" s="53"/>
      <c r="E5" s="53"/>
      <c r="F5" s="53"/>
      <c r="G5" s="53"/>
      <c r="H5" s="102"/>
      <c r="N5" t="s">
        <v>78</v>
      </c>
    </row>
    <row r="6" spans="1:37" ht="28.5" customHeight="1" thickTop="1" thickBot="1">
      <c r="A6" s="639" t="s">
        <v>908</v>
      </c>
      <c r="B6" s="824"/>
      <c r="C6" s="299"/>
      <c r="D6" s="53"/>
      <c r="E6" s="1218"/>
      <c r="F6" s="1219"/>
      <c r="G6" s="53"/>
      <c r="H6" s="102"/>
      <c r="K6" s="442" t="s">
        <v>648</v>
      </c>
      <c r="O6" t="s">
        <v>42</v>
      </c>
      <c r="Q6" s="254" t="str">
        <f ca="1">SUBSTITUTE(CELL("address",E6),"$","")</f>
        <v>E6</v>
      </c>
      <c r="R6" s="343" t="s">
        <v>909</v>
      </c>
      <c r="S6" s="254" t="str">
        <f ca="1">MID(CELL("filename",R6),FIND("]",CELL("filename",R6))+1,256)</f>
        <v>3c. DR</v>
      </c>
      <c r="T6" s="256" t="s">
        <v>910</v>
      </c>
      <c r="U6" s="256" t="s">
        <v>911</v>
      </c>
      <c r="V6" s="256">
        <v>1</v>
      </c>
      <c r="W6" s="260" t="str">
        <f ca="1">R6&amp;"_"&amp;Q6&amp;"_"&amp;U6&amp;"_"&amp;V6</f>
        <v>3d_E6_DR_used_1</v>
      </c>
      <c r="X6" t="s">
        <v>652</v>
      </c>
      <c r="Z6" s="255" t="str">
        <f>CONCATENATE(AJ6)</f>
        <v>Yes</v>
      </c>
      <c r="AA6" s="256" t="s">
        <v>85</v>
      </c>
      <c r="AB6" s="256" t="s">
        <v>85</v>
      </c>
      <c r="AJ6" t="s">
        <v>84</v>
      </c>
      <c r="AK6" s="20" t="s">
        <v>85</v>
      </c>
    </row>
    <row r="7" spans="1:37" ht="5.25" customHeight="1" thickTop="1">
      <c r="A7" s="912"/>
      <c r="B7" s="908"/>
      <c r="C7" s="53"/>
      <c r="D7" s="53"/>
      <c r="E7" s="53"/>
      <c r="F7" s="53"/>
      <c r="G7" s="53"/>
      <c r="H7" s="102"/>
      <c r="Q7" s="254"/>
      <c r="S7" s="254"/>
      <c r="W7" s="260"/>
      <c r="Z7" s="255"/>
    </row>
    <row r="8" spans="1:37" ht="5.25" customHeight="1">
      <c r="A8" s="502"/>
      <c r="B8" s="59"/>
      <c r="C8" s="53"/>
      <c r="D8" s="53"/>
      <c r="E8" s="53"/>
      <c r="F8" s="53"/>
      <c r="G8" s="53"/>
      <c r="H8" s="102"/>
      <c r="Q8" s="254"/>
      <c r="S8" s="254"/>
      <c r="W8" s="260"/>
      <c r="Z8" s="255"/>
    </row>
    <row r="9" spans="1:37" ht="5.25" customHeight="1" thickBot="1">
      <c r="A9" s="502"/>
      <c r="B9" s="59"/>
      <c r="C9" s="53"/>
      <c r="D9" s="53"/>
      <c r="E9" s="53"/>
      <c r="F9" s="53"/>
      <c r="G9" s="53"/>
      <c r="H9" s="102"/>
      <c r="Q9" s="254"/>
      <c r="S9" s="254"/>
      <c r="W9" s="260"/>
      <c r="Z9" s="255"/>
    </row>
    <row r="10" spans="1:37" ht="18" customHeight="1" thickBot="1">
      <c r="A10" s="1169" t="s">
        <v>912</v>
      </c>
      <c r="B10" s="1170"/>
      <c r="C10" s="1170"/>
      <c r="D10" s="1170"/>
      <c r="E10" s="1170"/>
      <c r="F10" s="1170"/>
      <c r="G10" s="1170"/>
      <c r="H10" s="1171"/>
      <c r="O10" t="s">
        <v>42</v>
      </c>
    </row>
    <row r="11" spans="1:37" ht="13">
      <c r="A11" s="849"/>
      <c r="B11" s="850"/>
      <c r="C11" s="850"/>
      <c r="D11" s="850"/>
      <c r="E11" s="850"/>
      <c r="F11" s="850"/>
      <c r="G11" s="850"/>
      <c r="H11" s="314"/>
    </row>
    <row r="12" spans="1:37" ht="5.25" customHeight="1">
      <c r="A12" s="943" t="s">
        <v>913</v>
      </c>
      <c r="B12" s="944"/>
      <c r="C12" s="1228"/>
      <c r="D12" s="1228"/>
      <c r="E12" s="1228"/>
      <c r="F12" s="1228"/>
      <c r="G12" s="1228"/>
      <c r="H12" s="309"/>
      <c r="I12" s="293"/>
      <c r="J12" s="293"/>
      <c r="K12" s="293"/>
      <c r="L12" s="293"/>
      <c r="M12" s="293"/>
      <c r="N12" s="271" t="s">
        <v>78</v>
      </c>
      <c r="O12" s="293"/>
    </row>
    <row r="13" spans="1:37" ht="210" customHeight="1">
      <c r="A13" s="943"/>
      <c r="B13" s="1228"/>
      <c r="C13" s="1228"/>
      <c r="D13" s="1228"/>
      <c r="E13" s="1228"/>
      <c r="F13" s="1228"/>
      <c r="G13" s="1228"/>
      <c r="H13" s="640"/>
      <c r="I13" s="293"/>
      <c r="J13" s="293"/>
      <c r="K13" s="293"/>
      <c r="L13" s="293"/>
      <c r="M13" s="293"/>
      <c r="N13" s="271"/>
      <c r="O13" s="293"/>
    </row>
    <row r="14" spans="1:37" ht="26.25" customHeight="1">
      <c r="A14" s="1231" t="s">
        <v>914</v>
      </c>
      <c r="B14" s="1232"/>
      <c r="C14" s="1233"/>
      <c r="D14" s="25"/>
      <c r="E14" s="1234"/>
      <c r="F14" s="1235"/>
      <c r="G14" s="25"/>
      <c r="H14" s="640"/>
      <c r="I14" s="293"/>
      <c r="J14" s="293"/>
      <c r="K14" s="293"/>
      <c r="L14" s="293"/>
      <c r="M14" s="293"/>
      <c r="N14" s="271"/>
      <c r="O14" s="293"/>
      <c r="AJ14" t="s">
        <v>190</v>
      </c>
      <c r="AK14" t="s">
        <v>191</v>
      </c>
    </row>
    <row r="15" spans="1:37" ht="18.649999999999999" customHeight="1">
      <c r="A15" s="819" t="s">
        <v>915</v>
      </c>
      <c r="B15" s="823"/>
      <c r="C15" s="53"/>
      <c r="D15" s="53"/>
      <c r="E15" s="53"/>
      <c r="F15" s="53"/>
      <c r="G15" s="53"/>
      <c r="H15" s="102"/>
      <c r="P15" s="256"/>
      <c r="Q15" s="254"/>
      <c r="S15" s="254"/>
      <c r="W15" s="260"/>
      <c r="Z15" s="255"/>
    </row>
    <row r="16" spans="1:37" ht="79.5" customHeight="1">
      <c r="A16" s="1223"/>
      <c r="B16" s="1230"/>
      <c r="C16" s="1224"/>
      <c r="D16" s="1224"/>
      <c r="E16" s="1224"/>
      <c r="F16" s="1224"/>
      <c r="G16" s="1225"/>
      <c r="H16" s="640"/>
      <c r="I16" s="293"/>
      <c r="J16" s="293"/>
      <c r="K16" s="293"/>
      <c r="L16" s="293"/>
      <c r="M16" s="372"/>
      <c r="N16" s="271"/>
      <c r="O16" s="293"/>
    </row>
    <row r="17" spans="1:37" ht="10.5" customHeight="1" thickBot="1">
      <c r="A17" s="296"/>
      <c r="B17" s="310"/>
      <c r="C17" s="371"/>
      <c r="D17" s="310"/>
      <c r="E17" s="310"/>
      <c r="F17" s="310"/>
      <c r="G17" s="310"/>
      <c r="H17" s="309"/>
      <c r="I17" s="293"/>
      <c r="J17" s="293"/>
      <c r="K17" s="293"/>
      <c r="L17" s="293"/>
      <c r="M17" s="293"/>
      <c r="N17" s="271"/>
      <c r="O17" s="293"/>
    </row>
    <row r="18" spans="1:37" ht="18.75" customHeight="1" thickBot="1">
      <c r="A18" s="1169" t="s">
        <v>732</v>
      </c>
      <c r="B18" s="1170"/>
      <c r="C18" s="1170"/>
      <c r="D18" s="1170"/>
      <c r="E18" s="1170"/>
      <c r="F18" s="1170"/>
      <c r="G18" s="1170"/>
      <c r="H18" s="1171"/>
      <c r="O18" t="s">
        <v>42</v>
      </c>
    </row>
    <row r="19" spans="1:37" ht="13">
      <c r="A19" s="850"/>
      <c r="B19" s="850"/>
      <c r="C19" s="850"/>
      <c r="D19" s="850"/>
      <c r="E19" s="850"/>
      <c r="F19" s="850"/>
      <c r="G19" s="850"/>
      <c r="H19" s="314"/>
    </row>
    <row r="20" spans="1:37" ht="7" customHeight="1">
      <c r="A20" s="943" t="s">
        <v>916</v>
      </c>
      <c r="B20" s="944"/>
      <c r="C20" s="1228"/>
      <c r="D20" s="1228"/>
      <c r="E20" s="1228"/>
      <c r="F20" s="1228"/>
      <c r="G20" s="1228"/>
      <c r="H20" s="309"/>
      <c r="I20" s="293"/>
      <c r="J20" s="293"/>
      <c r="K20" s="293"/>
      <c r="L20" s="293"/>
      <c r="M20" s="293"/>
      <c r="N20" s="271" t="s">
        <v>78</v>
      </c>
      <c r="O20" s="293"/>
    </row>
    <row r="21" spans="1:37" ht="312.64999999999998" customHeight="1">
      <c r="A21" s="1229"/>
      <c r="B21" s="1228"/>
      <c r="C21" s="1228"/>
      <c r="D21" s="1228"/>
      <c r="E21" s="1228"/>
      <c r="F21" s="1228"/>
      <c r="G21" s="1228"/>
      <c r="H21" s="640"/>
      <c r="I21" s="293"/>
      <c r="J21" s="293"/>
      <c r="K21" s="293"/>
      <c r="L21" s="293"/>
      <c r="M21" s="293"/>
      <c r="N21" s="271"/>
      <c r="O21" s="293"/>
    </row>
    <row r="22" spans="1:37" ht="28.5" customHeight="1">
      <c r="A22" s="1226" t="s">
        <v>917</v>
      </c>
      <c r="B22" s="1227"/>
      <c r="C22" s="1226"/>
      <c r="D22" s="25"/>
      <c r="E22" s="1234"/>
      <c r="F22" s="1235"/>
      <c r="G22" s="929"/>
      <c r="H22" s="640"/>
      <c r="I22" s="293"/>
      <c r="J22" s="293"/>
      <c r="K22" s="293"/>
      <c r="L22" s="293" t="s">
        <v>7342</v>
      </c>
      <c r="M22" s="293"/>
      <c r="N22" s="271"/>
      <c r="O22" s="293"/>
    </row>
    <row r="23" spans="1:37" ht="17.25" customHeight="1">
      <c r="A23" s="819" t="s">
        <v>918</v>
      </c>
      <c r="B23" s="415"/>
      <c r="C23" s="53"/>
      <c r="D23" s="53"/>
      <c r="E23" s="53"/>
      <c r="F23" s="53"/>
      <c r="G23" s="53"/>
      <c r="H23" s="102"/>
      <c r="L23" t="s">
        <v>7343</v>
      </c>
      <c r="P23" s="256"/>
      <c r="Q23" s="254"/>
      <c r="S23" s="254"/>
      <c r="W23" s="260"/>
      <c r="Z23" s="255"/>
      <c r="AJ23" t="s">
        <v>190</v>
      </c>
      <c r="AK23" t="s">
        <v>191</v>
      </c>
    </row>
    <row r="24" spans="1:37" ht="5.25" customHeight="1">
      <c r="A24" s="415"/>
      <c r="B24" s="415"/>
      <c r="C24" s="53"/>
      <c r="D24" s="53"/>
      <c r="E24" s="53"/>
      <c r="F24" s="53"/>
      <c r="G24" s="53"/>
      <c r="H24" s="102"/>
      <c r="P24" s="256"/>
      <c r="Q24" s="254"/>
      <c r="S24" s="254"/>
      <c r="W24" s="260"/>
      <c r="Z24" s="255"/>
    </row>
    <row r="25" spans="1:37" ht="102" customHeight="1">
      <c r="A25" s="1223"/>
      <c r="B25" s="1020"/>
      <c r="C25" s="1224"/>
      <c r="D25" s="1224"/>
      <c r="E25" s="1224"/>
      <c r="F25" s="1224"/>
      <c r="G25" s="1225"/>
      <c r="H25" s="640"/>
      <c r="I25" s="293"/>
      <c r="J25" s="293"/>
      <c r="K25" s="293"/>
      <c r="L25" s="293"/>
      <c r="M25" s="372"/>
      <c r="N25" s="271"/>
      <c r="O25" s="293"/>
    </row>
    <row r="26" spans="1:37" ht="5.25" customHeight="1">
      <c r="A26" s="912"/>
      <c r="B26" s="908"/>
      <c r="C26" s="53"/>
      <c r="D26" s="53"/>
      <c r="E26" s="53"/>
      <c r="F26" s="53"/>
      <c r="G26" s="53"/>
      <c r="H26" s="102"/>
      <c r="P26" s="256"/>
      <c r="Q26" s="254"/>
      <c r="S26" s="254"/>
      <c r="W26" s="260"/>
      <c r="AD26" s="258"/>
    </row>
    <row r="27" spans="1:37" ht="5.25" customHeight="1" thickBot="1">
      <c r="A27" s="502"/>
      <c r="B27" s="59"/>
      <c r="C27" s="53"/>
      <c r="D27" s="53"/>
      <c r="E27" s="53"/>
      <c r="F27" s="53"/>
      <c r="G27" s="53"/>
      <c r="H27" s="102"/>
      <c r="P27" s="256"/>
      <c r="Q27" s="254"/>
      <c r="S27" s="254"/>
      <c r="W27" s="260"/>
      <c r="AD27" s="258"/>
    </row>
    <row r="28" spans="1:37" ht="13.5" thickBot="1">
      <c r="A28" s="1169" t="s">
        <v>919</v>
      </c>
      <c r="B28" s="1170"/>
      <c r="C28" s="1170"/>
      <c r="D28" s="1170"/>
      <c r="E28" s="1170"/>
      <c r="F28" s="1170"/>
      <c r="G28" s="1170"/>
      <c r="H28" s="1171"/>
      <c r="O28" t="s">
        <v>42</v>
      </c>
    </row>
    <row r="29" spans="1:37" ht="7.5" customHeight="1">
      <c r="A29" s="504"/>
      <c r="B29" s="805"/>
      <c r="C29" s="53"/>
      <c r="D29" s="53"/>
      <c r="E29" s="53"/>
      <c r="F29" s="53"/>
      <c r="G29" s="53"/>
      <c r="H29" s="102"/>
      <c r="P29" s="256"/>
      <c r="Q29" s="254"/>
      <c r="S29" s="254"/>
      <c r="W29" s="260"/>
    </row>
    <row r="30" spans="1:37" ht="16.5" customHeight="1">
      <c r="A30" s="1220" t="s">
        <v>920</v>
      </c>
      <c r="B30" s="1221"/>
      <c r="C30" s="1221"/>
      <c r="D30" s="1222"/>
      <c r="E30" s="1236"/>
      <c r="F30" s="1237"/>
      <c r="G30" s="25"/>
      <c r="H30" s="102"/>
      <c r="M30" s="24"/>
      <c r="O30" t="s">
        <v>42</v>
      </c>
      <c r="P30" s="256"/>
      <c r="Q30" s="254" t="str">
        <f ca="1">SUBSTITUTE(CELL("address",E30),"$","")</f>
        <v>E30</v>
      </c>
      <c r="R30" s="256" t="str">
        <f t="shared" ref="R30:R33" si="0">$R$6</f>
        <v>3d</v>
      </c>
      <c r="S30" s="254" t="str">
        <f ca="1">MID(CELL("filename",R30),FIND("]",CELL("filename",R30))+1,256)</f>
        <v>3c. DR</v>
      </c>
      <c r="T30" s="256" t="s">
        <v>398</v>
      </c>
      <c r="U30" s="256" t="s">
        <v>921</v>
      </c>
      <c r="V30" s="256">
        <v>1</v>
      </c>
      <c r="W30" s="260" t="str">
        <f t="shared" ref="W30:W33" ca="1" si="1">R30&amp;"_"&amp;Q30&amp;"_"&amp;U30&amp;"_"&amp;V30</f>
        <v>3d_E30_submit_measure_plan_1</v>
      </c>
      <c r="X30" t="s">
        <v>652</v>
      </c>
      <c r="Z30" s="255" t="str">
        <f>CONCATENATE(AJ30,",",AK30)</f>
        <v>Submitted,Not Submitted</v>
      </c>
      <c r="AA30" s="256" t="s">
        <v>85</v>
      </c>
      <c r="AB30" s="256" t="s">
        <v>85</v>
      </c>
      <c r="AJ30" t="s">
        <v>190</v>
      </c>
      <c r="AK30" t="s">
        <v>191</v>
      </c>
    </row>
    <row r="31" spans="1:37" ht="21.65" customHeight="1">
      <c r="A31" s="819" t="s">
        <v>922</v>
      </c>
      <c r="B31" s="415"/>
      <c r="C31" s="53"/>
      <c r="D31" s="53"/>
      <c r="E31" s="53"/>
      <c r="F31" s="53"/>
      <c r="G31" s="53"/>
      <c r="H31" s="102"/>
      <c r="P31" s="256"/>
      <c r="Q31" s="254"/>
      <c r="S31" s="254"/>
      <c r="W31" s="260"/>
      <c r="Z31" s="255"/>
      <c r="AJ31" t="s">
        <v>190</v>
      </c>
      <c r="AK31" t="s">
        <v>191</v>
      </c>
    </row>
    <row r="32" spans="1:37" ht="10.5" customHeight="1">
      <c r="A32" s="502"/>
      <c r="B32" s="59"/>
      <c r="C32" s="53"/>
      <c r="D32" s="53"/>
      <c r="E32" s="53"/>
      <c r="F32" s="53"/>
      <c r="G32" s="53"/>
      <c r="H32" s="102"/>
      <c r="P32" s="256"/>
      <c r="Q32" s="254"/>
      <c r="S32" s="254"/>
      <c r="W32" s="260"/>
      <c r="Z32" s="255"/>
      <c r="AJ32" t="s">
        <v>190</v>
      </c>
      <c r="AK32" t="s">
        <v>191</v>
      </c>
    </row>
    <row r="33" spans="1:30" ht="46.5" customHeight="1">
      <c r="A33" s="1220" t="s">
        <v>923</v>
      </c>
      <c r="B33" s="1249"/>
      <c r="C33" s="1250"/>
      <c r="D33" s="53"/>
      <c r="E33" s="1258"/>
      <c r="F33" s="1258"/>
      <c r="G33" s="1259"/>
      <c r="H33" s="102"/>
      <c r="M33" s="24"/>
      <c r="O33" t="s">
        <v>42</v>
      </c>
      <c r="P33" s="256"/>
      <c r="Q33" s="254" t="str">
        <f ca="1">SUBSTITUTE(CELL("address",E33),"$","")</f>
        <v>E33</v>
      </c>
      <c r="R33" s="256" t="str">
        <f t="shared" si="0"/>
        <v>3d</v>
      </c>
      <c r="S33" s="254" t="str">
        <f ca="1">MID(CELL("filename",R33),FIND("]",CELL("filename",R33))+1,256)</f>
        <v>3c. DR</v>
      </c>
      <c r="T33" s="256" t="s">
        <v>398</v>
      </c>
      <c r="U33" s="256" t="s">
        <v>924</v>
      </c>
      <c r="V33" s="256">
        <v>1</v>
      </c>
      <c r="W33" s="260" t="str">
        <f t="shared" ca="1" si="1"/>
        <v>3d_E33_measure_plan_1</v>
      </c>
      <c r="X33" t="s">
        <v>434</v>
      </c>
      <c r="Y33">
        <v>2000</v>
      </c>
      <c r="AA33" s="256" t="s">
        <v>85</v>
      </c>
      <c r="AB33" s="256" t="s">
        <v>85</v>
      </c>
      <c r="AD33" s="258" t="str">
        <f ca="1">"Requirement: "&amp;$Q$6&amp;" answer of ""Yes"""</f>
        <v>Requirement: E6 answer of "Yes"</v>
      </c>
    </row>
    <row r="34" spans="1:30" ht="9" customHeight="1" thickBot="1">
      <c r="A34" s="913"/>
      <c r="B34" s="913"/>
      <c r="C34" s="825"/>
      <c r="D34" s="913"/>
      <c r="E34" s="826"/>
      <c r="F34" s="826"/>
      <c r="G34" s="826"/>
      <c r="H34" s="102"/>
      <c r="M34" s="24"/>
      <c r="P34" s="256"/>
      <c r="Q34" s="254"/>
      <c r="S34" s="254"/>
      <c r="W34" s="260"/>
      <c r="AD34" s="258"/>
    </row>
    <row r="35" spans="1:30" ht="18" customHeight="1" thickBot="1">
      <c r="A35" s="1169" t="s">
        <v>925</v>
      </c>
      <c r="B35" s="1170"/>
      <c r="C35" s="1170"/>
      <c r="D35" s="1170"/>
      <c r="E35" s="1246"/>
      <c r="F35" s="1246"/>
      <c r="G35" s="1246"/>
      <c r="H35" s="1171"/>
      <c r="O35" t="s">
        <v>42</v>
      </c>
    </row>
    <row r="36" spans="1:30" ht="5.25" customHeight="1">
      <c r="A36" s="850"/>
      <c r="B36" s="850"/>
      <c r="C36" s="850"/>
      <c r="D36" s="850"/>
      <c r="E36" s="850"/>
      <c r="F36" s="850"/>
      <c r="G36" s="850"/>
      <c r="H36" s="314"/>
    </row>
    <row r="37" spans="1:30" ht="27" customHeight="1">
      <c r="A37" s="1245" t="s">
        <v>926</v>
      </c>
      <c r="B37" s="1232"/>
      <c r="C37" s="1228"/>
      <c r="D37" s="1228"/>
      <c r="E37" s="1228"/>
      <c r="F37" s="1228"/>
      <c r="G37" s="1228"/>
      <c r="H37" s="102"/>
      <c r="P37" s="256"/>
      <c r="Q37" s="254"/>
      <c r="S37" s="254"/>
      <c r="W37" s="260"/>
      <c r="AD37" s="258"/>
    </row>
    <row r="38" spans="1:30" ht="5.15" customHeight="1">
      <c r="A38" s="1229"/>
      <c r="B38" s="1228"/>
      <c r="C38" s="1228"/>
      <c r="D38" s="1228"/>
      <c r="E38" s="1228"/>
      <c r="F38" s="1228"/>
      <c r="G38" s="1228"/>
      <c r="H38" s="102"/>
      <c r="P38" s="256"/>
      <c r="Q38" s="254"/>
      <c r="S38" s="254"/>
      <c r="W38" s="260"/>
      <c r="AD38" s="258"/>
    </row>
    <row r="39" spans="1:30" ht="5.25" customHeight="1">
      <c r="A39" s="502"/>
      <c r="B39" s="59"/>
      <c r="C39" s="53"/>
      <c r="D39" s="53"/>
      <c r="E39" s="53"/>
      <c r="F39" s="53"/>
      <c r="G39" s="53"/>
      <c r="H39" s="102"/>
      <c r="Q39" s="254"/>
      <c r="S39" s="254"/>
      <c r="U39" s="257"/>
      <c r="W39" s="260"/>
    </row>
    <row r="40" spans="1:30" ht="13">
      <c r="A40" s="57"/>
      <c r="B40" s="481"/>
      <c r="C40" s="274"/>
      <c r="D40" s="274"/>
      <c r="E40" s="1243" t="s">
        <v>927</v>
      </c>
      <c r="F40" s="1244"/>
      <c r="G40" s="53"/>
      <c r="H40" s="102"/>
      <c r="O40" t="s">
        <v>42</v>
      </c>
    </row>
    <row r="41" spans="1:30">
      <c r="A41" s="503"/>
      <c r="B41" s="53"/>
      <c r="C41" s="274"/>
      <c r="D41" s="274"/>
      <c r="E41" s="1254" t="s">
        <v>928</v>
      </c>
      <c r="F41" s="1256" t="s">
        <v>929</v>
      </c>
      <c r="G41" s="53"/>
      <c r="H41" s="102"/>
      <c r="O41" t="s">
        <v>42</v>
      </c>
    </row>
    <row r="42" spans="1:30">
      <c r="A42" s="642"/>
      <c r="B42" s="822" t="s">
        <v>930</v>
      </c>
      <c r="C42" s="274"/>
      <c r="D42" s="274"/>
      <c r="E42" s="1255"/>
      <c r="F42" s="1257"/>
      <c r="G42" s="53"/>
      <c r="H42" s="102"/>
      <c r="O42" t="s">
        <v>42</v>
      </c>
    </row>
    <row r="43" spans="1:30" ht="18.75" customHeight="1">
      <c r="A43" s="912"/>
      <c r="B43" s="908">
        <v>2023</v>
      </c>
      <c r="C43" s="893" t="s">
        <v>397</v>
      </c>
      <c r="D43" s="274"/>
      <c r="E43" s="423"/>
      <c r="F43" s="423"/>
      <c r="G43" s="53"/>
      <c r="H43" s="102"/>
      <c r="M43" s="24"/>
      <c r="O43" s="345" t="s">
        <v>42</v>
      </c>
      <c r="Q43" s="254" t="str">
        <f t="shared" ref="Q43:Q48" ca="1" si="2">SUBSTITUTE(CELL("address",E43),"$","")</f>
        <v>E43</v>
      </c>
      <c r="R43" s="256" t="str">
        <f t="shared" ref="R43:R54" si="3">$R$6</f>
        <v>3d</v>
      </c>
      <c r="S43" s="254" t="str">
        <f t="shared" ref="S43:S54" ca="1" si="4">MID(CELL("filename",R43),FIND("]",CELL("filename",R43))+1,256)</f>
        <v>3c. DR</v>
      </c>
      <c r="T43" s="256" t="s">
        <v>398</v>
      </c>
      <c r="U43" s="256" t="str">
        <f>"winter_"&amp;B43&amp;"_day_capacity"</f>
        <v>winter_2023_day_capacity</v>
      </c>
      <c r="V43" s="256">
        <v>1</v>
      </c>
      <c r="W43" s="260" t="str">
        <f t="shared" ref="W43:W54" ca="1" si="5">R43&amp;"_"&amp;Q43&amp;"_"&amp;U43&amp;"_"&amp;V43</f>
        <v>3d_E43_winter_2023_day_capacity_1</v>
      </c>
      <c r="X43" s="256" t="s">
        <v>363</v>
      </c>
      <c r="Z43" s="259" t="str">
        <f t="shared" ref="Z43:Z98" si="6">"&gt;=0"</f>
        <v>&gt;=0</v>
      </c>
      <c r="AA43" s="256" t="s">
        <v>85</v>
      </c>
      <c r="AB43" s="256" t="s">
        <v>85</v>
      </c>
      <c r="AD43" s="258" t="str">
        <f ca="1">"Requirement: "&amp;$Q$6&amp;" answer of ""Yes"""</f>
        <v>Requirement: E6 answer of "Yes"</v>
      </c>
    </row>
    <row r="44" spans="1:30" ht="18.75" customHeight="1">
      <c r="A44" s="912"/>
      <c r="B44" s="908">
        <v>2024</v>
      </c>
      <c r="C44" s="893" t="s">
        <v>397</v>
      </c>
      <c r="D44" s="274"/>
      <c r="E44" s="423"/>
      <c r="F44" s="423"/>
      <c r="G44" s="53"/>
      <c r="H44" s="102"/>
      <c r="O44" s="345" t="s">
        <v>42</v>
      </c>
      <c r="Q44" s="254" t="str">
        <f t="shared" ca="1" si="2"/>
        <v>E44</v>
      </c>
      <c r="R44" s="256" t="str">
        <f t="shared" si="3"/>
        <v>3d</v>
      </c>
      <c r="S44" s="254" t="str">
        <f t="shared" ca="1" si="4"/>
        <v>3c. DR</v>
      </c>
      <c r="T44" s="256" t="s">
        <v>398</v>
      </c>
      <c r="U44" s="256" t="str">
        <f t="shared" ref="U44:U48" si="7">"winter_"&amp;B44&amp;"_day_capacity"</f>
        <v>winter_2024_day_capacity</v>
      </c>
      <c r="V44" s="256">
        <v>1</v>
      </c>
      <c r="W44" s="260" t="str">
        <f t="shared" ca="1" si="5"/>
        <v>3d_E44_winter_2024_day_capacity_1</v>
      </c>
      <c r="X44" s="256" t="s">
        <v>363</v>
      </c>
      <c r="Z44" s="259" t="str">
        <f t="shared" si="6"/>
        <v>&gt;=0</v>
      </c>
      <c r="AA44" s="256" t="s">
        <v>85</v>
      </c>
      <c r="AB44" s="256" t="s">
        <v>85</v>
      </c>
      <c r="AD44" s="258" t="str">
        <f ca="1">"Requirement: "&amp;$Q$6&amp;" answer of ""Yes"""</f>
        <v>Requirement: E6 answer of "Yes"</v>
      </c>
    </row>
    <row r="45" spans="1:30" ht="18.75" customHeight="1">
      <c r="A45" s="912"/>
      <c r="B45" s="908">
        <v>2025</v>
      </c>
      <c r="C45" s="893" t="s">
        <v>397</v>
      </c>
      <c r="D45" s="274"/>
      <c r="E45" s="423"/>
      <c r="F45" s="423"/>
      <c r="G45" s="53"/>
      <c r="H45" s="102"/>
      <c r="O45" s="345" t="s">
        <v>42</v>
      </c>
      <c r="Q45" s="254" t="str">
        <f t="shared" ca="1" si="2"/>
        <v>E45</v>
      </c>
      <c r="R45" s="256" t="str">
        <f t="shared" si="3"/>
        <v>3d</v>
      </c>
      <c r="S45" s="254" t="str">
        <f t="shared" ca="1" si="4"/>
        <v>3c. DR</v>
      </c>
      <c r="T45" s="256" t="s">
        <v>398</v>
      </c>
      <c r="U45" s="256" t="str">
        <f t="shared" si="7"/>
        <v>winter_2025_day_capacity</v>
      </c>
      <c r="V45" s="256">
        <v>1</v>
      </c>
      <c r="W45" s="260" t="str">
        <f t="shared" ca="1" si="5"/>
        <v>3d_E45_winter_2025_day_capacity_1</v>
      </c>
      <c r="X45" s="256" t="s">
        <v>363</v>
      </c>
      <c r="Z45" s="259" t="str">
        <f t="shared" si="6"/>
        <v>&gt;=0</v>
      </c>
      <c r="AA45" s="256" t="s">
        <v>85</v>
      </c>
      <c r="AB45" s="256" t="s">
        <v>85</v>
      </c>
      <c r="AD45" s="258" t="str">
        <f ca="1">"Requirement: "&amp;$Q$6&amp;" answer of ""Yes"""</f>
        <v>Requirement: E6 answer of "Yes"</v>
      </c>
    </row>
    <row r="46" spans="1:30" ht="18.75" customHeight="1">
      <c r="A46" s="912"/>
      <c r="B46" s="908">
        <v>2026</v>
      </c>
      <c r="C46" s="893" t="s">
        <v>397</v>
      </c>
      <c r="D46" s="274"/>
      <c r="E46" s="423"/>
      <c r="F46" s="423"/>
      <c r="G46" s="53"/>
      <c r="H46" s="102"/>
      <c r="O46" s="345" t="s">
        <v>42</v>
      </c>
      <c r="Q46" s="254" t="str">
        <f t="shared" ca="1" si="2"/>
        <v>E46</v>
      </c>
      <c r="R46" s="256" t="str">
        <f t="shared" si="3"/>
        <v>3d</v>
      </c>
      <c r="S46" s="254" t="str">
        <f t="shared" ca="1" si="4"/>
        <v>3c. DR</v>
      </c>
      <c r="T46" s="256" t="s">
        <v>398</v>
      </c>
      <c r="U46" s="256" t="str">
        <f t="shared" si="7"/>
        <v>winter_2026_day_capacity</v>
      </c>
      <c r="V46" s="256">
        <v>1</v>
      </c>
      <c r="W46" s="260" t="str">
        <f t="shared" ca="1" si="5"/>
        <v>3d_E46_winter_2026_day_capacity_1</v>
      </c>
      <c r="X46" s="256" t="s">
        <v>363</v>
      </c>
      <c r="Z46" s="259" t="str">
        <f t="shared" si="6"/>
        <v>&gt;=0</v>
      </c>
      <c r="AA46" s="256" t="s">
        <v>85</v>
      </c>
      <c r="AB46" s="256" t="s">
        <v>85</v>
      </c>
      <c r="AD46" s="258" t="str">
        <f ca="1">"Requirement: "&amp;$Q$6&amp;" answer of ""Yes"""</f>
        <v>Requirement: E6 answer of "Yes"</v>
      </c>
    </row>
    <row r="47" spans="1:30" ht="18.75" customHeight="1">
      <c r="A47" s="912"/>
      <c r="B47" s="908">
        <v>2027</v>
      </c>
      <c r="C47" s="893" t="s">
        <v>397</v>
      </c>
      <c r="D47" s="274"/>
      <c r="E47" s="423"/>
      <c r="F47" s="423"/>
      <c r="G47" s="53"/>
      <c r="H47" s="102"/>
      <c r="O47" s="345" t="s">
        <v>42</v>
      </c>
      <c r="Q47" s="254" t="str">
        <f t="shared" ca="1" si="2"/>
        <v>E47</v>
      </c>
      <c r="R47" s="256" t="str">
        <f t="shared" si="3"/>
        <v>3d</v>
      </c>
      <c r="S47" s="254" t="str">
        <f t="shared" ca="1" si="4"/>
        <v>3c. DR</v>
      </c>
      <c r="T47" s="256" t="s">
        <v>398</v>
      </c>
      <c r="U47" s="256" t="str">
        <f t="shared" si="7"/>
        <v>winter_2027_day_capacity</v>
      </c>
      <c r="V47" s="256">
        <v>1</v>
      </c>
      <c r="W47" s="260" t="str">
        <f t="shared" ca="1" si="5"/>
        <v>3d_E47_winter_2027_day_capacity_1</v>
      </c>
      <c r="X47" s="256" t="s">
        <v>363</v>
      </c>
      <c r="Z47" s="259" t="str">
        <f t="shared" si="6"/>
        <v>&gt;=0</v>
      </c>
      <c r="AA47" s="256" t="s">
        <v>85</v>
      </c>
      <c r="AB47" s="256" t="s">
        <v>85</v>
      </c>
      <c r="AD47" s="258" t="str">
        <f ca="1">"Requirement: "&amp;$Q$6&amp;" answer of ""Yes"""</f>
        <v>Requirement: E6 answer of "Yes"</v>
      </c>
    </row>
    <row r="48" spans="1:30" ht="18.75" customHeight="1">
      <c r="A48" s="912"/>
      <c r="B48" s="908">
        <v>2028</v>
      </c>
      <c r="C48" s="893" t="s">
        <v>397</v>
      </c>
      <c r="D48" s="274"/>
      <c r="E48" s="423"/>
      <c r="F48" s="423"/>
      <c r="G48" s="53"/>
      <c r="H48" s="102"/>
      <c r="M48" s="24"/>
      <c r="O48" s="345" t="s">
        <v>42</v>
      </c>
      <c r="Q48" s="254" t="str">
        <f t="shared" ca="1" si="2"/>
        <v>E48</v>
      </c>
      <c r="R48" s="256" t="str">
        <f t="shared" si="3"/>
        <v>3d</v>
      </c>
      <c r="S48" s="254" t="str">
        <f t="shared" ca="1" si="4"/>
        <v>3c. DR</v>
      </c>
      <c r="T48" s="256" t="s">
        <v>398</v>
      </c>
      <c r="U48" s="256" t="str">
        <f t="shared" si="7"/>
        <v>winter_2028_day_capacity</v>
      </c>
      <c r="V48" s="256">
        <v>1</v>
      </c>
      <c r="W48" s="260" t="str">
        <f t="shared" ca="1" si="5"/>
        <v>3d_E48_winter_2028_day_capacity_1</v>
      </c>
      <c r="X48" s="256" t="s">
        <v>363</v>
      </c>
      <c r="Z48" s="259" t="str">
        <f t="shared" si="6"/>
        <v>&gt;=0</v>
      </c>
      <c r="AA48" s="256" t="s">
        <v>85</v>
      </c>
      <c r="AB48" s="256" t="s">
        <v>85</v>
      </c>
    </row>
    <row r="49" spans="1:66">
      <c r="A49" s="912"/>
      <c r="B49" s="908"/>
      <c r="C49" s="893"/>
      <c r="D49" s="274"/>
      <c r="E49" s="53"/>
      <c r="F49" s="53"/>
      <c r="G49" s="53"/>
      <c r="H49" s="102"/>
      <c r="M49" s="24"/>
      <c r="O49" s="345" t="s">
        <v>42</v>
      </c>
      <c r="Q49" s="254" t="str">
        <f ca="1">SUBSTITUTE(CELL("address",F43),"$","")</f>
        <v>F43</v>
      </c>
      <c r="R49" s="256" t="str">
        <f t="shared" si="3"/>
        <v>3d</v>
      </c>
      <c r="S49" s="254" t="str">
        <f t="shared" ca="1" si="4"/>
        <v>3c. DR</v>
      </c>
      <c r="T49" s="256" t="s">
        <v>398</v>
      </c>
      <c r="U49" s="256" t="str">
        <f>"winter_"&amp;B43&amp;"_1hour_capacity"</f>
        <v>winter_2023_1hour_capacity</v>
      </c>
      <c r="V49" s="256">
        <v>1</v>
      </c>
      <c r="W49" s="260" t="str">
        <f t="shared" ca="1" si="5"/>
        <v>3d_F43_winter_2023_1hour_capacity_1</v>
      </c>
      <c r="X49" s="256" t="s">
        <v>363</v>
      </c>
      <c r="Z49" s="259" t="str">
        <f t="shared" si="6"/>
        <v>&gt;=0</v>
      </c>
      <c r="AA49" s="256" t="s">
        <v>85</v>
      </c>
      <c r="AB49" s="256" t="s">
        <v>85</v>
      </c>
    </row>
    <row r="50" spans="1:66" ht="4.5" customHeight="1">
      <c r="A50" s="912"/>
      <c r="B50" s="908"/>
      <c r="C50" s="893"/>
      <c r="D50" s="274"/>
      <c r="E50" s="53"/>
      <c r="F50" s="53"/>
      <c r="G50" s="53"/>
      <c r="H50" s="102"/>
      <c r="M50" s="24"/>
      <c r="O50" s="345" t="s">
        <v>42</v>
      </c>
      <c r="Q50" s="254" t="str">
        <f t="shared" ref="Q50:Q54" ca="1" si="8">SUBSTITUTE(CELL("address",F44),"$","")</f>
        <v>F44</v>
      </c>
      <c r="R50" s="256" t="str">
        <f t="shared" si="3"/>
        <v>3d</v>
      </c>
      <c r="S50" s="254" t="str">
        <f t="shared" ca="1" si="4"/>
        <v>3c. DR</v>
      </c>
      <c r="T50" s="256" t="s">
        <v>398</v>
      </c>
      <c r="U50" s="256" t="str">
        <f t="shared" ref="U50:U54" si="9">"winter_"&amp;B44&amp;"_1hour_capacity"</f>
        <v>winter_2024_1hour_capacity</v>
      </c>
      <c r="V50" s="256">
        <v>1</v>
      </c>
      <c r="W50" s="260" t="str">
        <f t="shared" ca="1" si="5"/>
        <v>3d_F44_winter_2024_1hour_capacity_1</v>
      </c>
      <c r="X50" s="256" t="s">
        <v>363</v>
      </c>
      <c r="Z50" s="259" t="str">
        <f t="shared" si="6"/>
        <v>&gt;=0</v>
      </c>
      <c r="AA50" s="256" t="s">
        <v>85</v>
      </c>
      <c r="AB50" s="256" t="s">
        <v>85</v>
      </c>
    </row>
    <row r="51" spans="1:66" ht="4.5" customHeight="1">
      <c r="A51" s="912"/>
      <c r="B51" s="908"/>
      <c r="C51" s="893"/>
      <c r="D51" s="274"/>
      <c r="E51" s="53"/>
      <c r="F51" s="53"/>
      <c r="G51" s="53"/>
      <c r="H51" s="102"/>
      <c r="M51" s="24"/>
      <c r="O51" s="345" t="s">
        <v>42</v>
      </c>
      <c r="Q51" s="254" t="str">
        <f t="shared" ca="1" si="8"/>
        <v>F45</v>
      </c>
      <c r="R51" s="256" t="str">
        <f t="shared" si="3"/>
        <v>3d</v>
      </c>
      <c r="S51" s="254" t="str">
        <f t="shared" ca="1" si="4"/>
        <v>3c. DR</v>
      </c>
      <c r="T51" s="256" t="s">
        <v>398</v>
      </c>
      <c r="U51" s="256" t="str">
        <f t="shared" si="9"/>
        <v>winter_2025_1hour_capacity</v>
      </c>
      <c r="V51" s="256">
        <v>1</v>
      </c>
      <c r="W51" s="260" t="str">
        <f t="shared" ca="1" si="5"/>
        <v>3d_F45_winter_2025_1hour_capacity_1</v>
      </c>
      <c r="X51" s="256" t="s">
        <v>363</v>
      </c>
      <c r="Z51" s="259" t="str">
        <f t="shared" si="6"/>
        <v>&gt;=0</v>
      </c>
      <c r="AA51" s="256" t="s">
        <v>85</v>
      </c>
      <c r="AB51" s="256" t="s">
        <v>85</v>
      </c>
    </row>
    <row r="52" spans="1:66" ht="4.5" customHeight="1">
      <c r="A52" s="912"/>
      <c r="B52" s="908"/>
      <c r="C52" s="893"/>
      <c r="D52" s="274"/>
      <c r="E52" s="53"/>
      <c r="F52" s="53"/>
      <c r="G52" s="53"/>
      <c r="H52" s="102"/>
      <c r="J52" s="916" t="s">
        <v>931</v>
      </c>
      <c r="K52" s="916"/>
      <c r="L52" s="916"/>
      <c r="M52" s="24"/>
      <c r="O52" s="345" t="s">
        <v>42</v>
      </c>
      <c r="Q52" s="254" t="str">
        <f t="shared" ca="1" si="8"/>
        <v>F46</v>
      </c>
      <c r="R52" s="256" t="str">
        <f t="shared" si="3"/>
        <v>3d</v>
      </c>
      <c r="S52" s="254" t="str">
        <f t="shared" ca="1" si="4"/>
        <v>3c. DR</v>
      </c>
      <c r="T52" s="256" t="s">
        <v>398</v>
      </c>
      <c r="U52" s="256" t="str">
        <f t="shared" si="9"/>
        <v>winter_2026_1hour_capacity</v>
      </c>
      <c r="V52" s="256">
        <v>1</v>
      </c>
      <c r="W52" s="260" t="str">
        <f t="shared" ca="1" si="5"/>
        <v>3d_F46_winter_2026_1hour_capacity_1</v>
      </c>
      <c r="X52" s="256" t="s">
        <v>363</v>
      </c>
      <c r="Z52" s="259" t="str">
        <f t="shared" si="6"/>
        <v>&gt;=0</v>
      </c>
      <c r="AA52" s="256" t="s">
        <v>85</v>
      </c>
      <c r="AB52" s="256" t="s">
        <v>85</v>
      </c>
    </row>
    <row r="53" spans="1:66" ht="4.5" customHeight="1">
      <c r="A53" s="912"/>
      <c r="B53" s="908"/>
      <c r="C53" s="893"/>
      <c r="D53" s="274"/>
      <c r="E53" s="53"/>
      <c r="F53" s="53"/>
      <c r="G53" s="53"/>
      <c r="H53" s="102"/>
      <c r="M53" s="24"/>
      <c r="O53" s="345" t="s">
        <v>42</v>
      </c>
      <c r="Q53" s="254" t="str">
        <f t="shared" ca="1" si="8"/>
        <v>F47</v>
      </c>
      <c r="R53" s="256" t="str">
        <f t="shared" si="3"/>
        <v>3d</v>
      </c>
      <c r="S53" s="254" t="str">
        <f t="shared" ca="1" si="4"/>
        <v>3c. DR</v>
      </c>
      <c r="T53" s="256" t="s">
        <v>398</v>
      </c>
      <c r="U53" s="256" t="str">
        <f t="shared" si="9"/>
        <v>winter_2027_1hour_capacity</v>
      </c>
      <c r="V53" s="256">
        <v>1</v>
      </c>
      <c r="W53" s="260" t="str">
        <f t="shared" ca="1" si="5"/>
        <v>3d_F47_winter_2027_1hour_capacity_1</v>
      </c>
      <c r="X53" s="256" t="s">
        <v>363</v>
      </c>
      <c r="Z53" s="259" t="str">
        <f t="shared" si="6"/>
        <v>&gt;=0</v>
      </c>
      <c r="AA53" s="256" t="s">
        <v>85</v>
      </c>
      <c r="AB53" s="256" t="s">
        <v>85</v>
      </c>
    </row>
    <row r="54" spans="1:66" ht="4.5" customHeight="1">
      <c r="A54" s="912"/>
      <c r="B54" s="908"/>
      <c r="C54" s="893"/>
      <c r="D54" s="274"/>
      <c r="E54" s="53"/>
      <c r="F54" s="53"/>
      <c r="G54" s="53"/>
      <c r="H54" s="102"/>
      <c r="M54" s="24"/>
      <c r="O54" s="345" t="s">
        <v>42</v>
      </c>
      <c r="Q54" s="254" t="str">
        <f t="shared" ca="1" si="8"/>
        <v>F48</v>
      </c>
      <c r="R54" s="256" t="str">
        <f t="shared" si="3"/>
        <v>3d</v>
      </c>
      <c r="S54" s="254" t="str">
        <f t="shared" ca="1" si="4"/>
        <v>3c. DR</v>
      </c>
      <c r="T54" s="256" t="s">
        <v>398</v>
      </c>
      <c r="U54" s="256" t="str">
        <f t="shared" si="9"/>
        <v>winter_2028_1hour_capacity</v>
      </c>
      <c r="V54" s="256">
        <v>1</v>
      </c>
      <c r="W54" s="260" t="str">
        <f t="shared" ca="1" si="5"/>
        <v>3d_F48_winter_2028_1hour_capacity_1</v>
      </c>
      <c r="X54" s="256" t="s">
        <v>363</v>
      </c>
      <c r="Z54" s="259" t="str">
        <f t="shared" si="6"/>
        <v>&gt;=0</v>
      </c>
      <c r="AA54" s="256" t="s">
        <v>85</v>
      </c>
      <c r="AB54" s="256" t="s">
        <v>85</v>
      </c>
    </row>
    <row r="55" spans="1:66" ht="3" customHeight="1">
      <c r="A55" s="912"/>
      <c r="B55" s="908"/>
      <c r="C55" s="893"/>
      <c r="D55" s="274"/>
      <c r="E55" s="53"/>
      <c r="F55" s="53"/>
      <c r="G55" s="53"/>
      <c r="H55" s="102"/>
      <c r="M55" s="24"/>
      <c r="O55" s="345"/>
      <c r="Q55" s="254"/>
      <c r="S55" s="254"/>
      <c r="U55" s="263"/>
      <c r="W55" s="260"/>
      <c r="X55" s="256"/>
    </row>
    <row r="56" spans="1:66">
      <c r="A56" s="642"/>
      <c r="B56" s="822" t="s">
        <v>932</v>
      </c>
      <c r="C56" s="274"/>
      <c r="D56" s="274"/>
      <c r="E56" s="880"/>
      <c r="F56" s="880"/>
      <c r="G56" s="53"/>
      <c r="H56" s="102"/>
      <c r="O56" t="s">
        <v>42</v>
      </c>
    </row>
    <row r="57" spans="1:66" ht="18.75" customHeight="1">
      <c r="A57" s="912"/>
      <c r="B57" s="908">
        <v>2023</v>
      </c>
      <c r="C57" s="893" t="s">
        <v>397</v>
      </c>
      <c r="D57" s="274"/>
      <c r="E57" s="423"/>
      <c r="F57" s="423"/>
      <c r="G57" s="53"/>
      <c r="H57" s="102"/>
      <c r="M57" s="24"/>
      <c r="O57" s="345" t="s">
        <v>42</v>
      </c>
      <c r="Q57" s="254" t="str">
        <f t="shared" ref="Q57:Q62" ca="1" si="10">SUBSTITUTE(CELL("address",E57),"$","")</f>
        <v>E57</v>
      </c>
      <c r="R57" s="256" t="str">
        <f t="shared" ref="R57:R68" si="11">$R$6</f>
        <v>3d</v>
      </c>
      <c r="S57" s="254" t="str">
        <f t="shared" ref="S57:S68" ca="1" si="12">MID(CELL("filename",R57),FIND("]",CELL("filename",R57))+1,256)</f>
        <v>3c. DR</v>
      </c>
      <c r="T57" s="256" t="s">
        <v>398</v>
      </c>
      <c r="U57" s="256" t="str">
        <f>"Summer"&amp;"_"&amp;B57&amp;"_"&amp;"Day"&amp;"_"&amp;"capacity"</f>
        <v>Summer_2023_Day_capacity</v>
      </c>
      <c r="V57" s="256">
        <v>1</v>
      </c>
      <c r="W57" s="260" t="str">
        <f t="shared" ref="W57:W68" ca="1" si="13">R57&amp;"_"&amp;Q57&amp;"_"&amp;U57&amp;"_"&amp;V57</f>
        <v>3d_E57_Summer_2023_Day_capacity_1</v>
      </c>
      <c r="X57" s="256" t="s">
        <v>363</v>
      </c>
      <c r="Z57" s="259" t="str">
        <f t="shared" si="6"/>
        <v>&gt;=0</v>
      </c>
      <c r="AA57" s="256" t="s">
        <v>85</v>
      </c>
      <c r="AB57" s="256" t="s">
        <v>85</v>
      </c>
      <c r="AD57" s="258" t="str">
        <f ca="1">"Requirement: "&amp;$Q$6&amp;" answer of ""Yes"""</f>
        <v>Requirement: E6 answer of "Yes"</v>
      </c>
    </row>
    <row r="58" spans="1:66" ht="18.75" customHeight="1">
      <c r="A58" s="912"/>
      <c r="B58" s="908">
        <v>2024</v>
      </c>
      <c r="C58" s="893" t="s">
        <v>397</v>
      </c>
      <c r="D58" s="274"/>
      <c r="E58" s="423"/>
      <c r="F58" s="423"/>
      <c r="G58" s="53"/>
      <c r="H58" s="102"/>
      <c r="O58" s="345" t="s">
        <v>42</v>
      </c>
      <c r="Q58" s="254" t="str">
        <f t="shared" ca="1" si="10"/>
        <v>E58</v>
      </c>
      <c r="R58" s="256" t="str">
        <f t="shared" si="11"/>
        <v>3d</v>
      </c>
      <c r="S58" s="254" t="str">
        <f t="shared" ca="1" si="12"/>
        <v>3c. DR</v>
      </c>
      <c r="T58" s="256" t="s">
        <v>398</v>
      </c>
      <c r="U58" s="256" t="str">
        <f t="shared" ref="U58:U62" si="14">"Summer"&amp;"_"&amp;B58&amp;"_"&amp;"Day"&amp;"_"&amp;"capacity"</f>
        <v>Summer_2024_Day_capacity</v>
      </c>
      <c r="V58" s="256">
        <v>1</v>
      </c>
      <c r="W58" s="260" t="str">
        <f t="shared" ca="1" si="13"/>
        <v>3d_E58_Summer_2024_Day_capacity_1</v>
      </c>
      <c r="X58" s="256" t="s">
        <v>363</v>
      </c>
      <c r="Z58" s="259" t="str">
        <f t="shared" si="6"/>
        <v>&gt;=0</v>
      </c>
      <c r="AA58" s="256" t="s">
        <v>85</v>
      </c>
      <c r="AB58" s="256" t="s">
        <v>85</v>
      </c>
      <c r="AD58" s="258" t="str">
        <f ca="1">"Requirement: "&amp;$Q$6&amp;" answer of ""Yes"""</f>
        <v>Requirement: E6 answer of "Yes"</v>
      </c>
    </row>
    <row r="59" spans="1:66" ht="18.75" customHeight="1">
      <c r="A59" s="912"/>
      <c r="B59" s="908">
        <v>2025</v>
      </c>
      <c r="C59" s="893" t="s">
        <v>397</v>
      </c>
      <c r="D59" s="274"/>
      <c r="E59" s="423"/>
      <c r="F59" s="423"/>
      <c r="G59" s="53"/>
      <c r="H59" s="102"/>
      <c r="O59" s="345" t="s">
        <v>42</v>
      </c>
      <c r="Q59" s="254" t="str">
        <f t="shared" ca="1" si="10"/>
        <v>E59</v>
      </c>
      <c r="R59" s="256" t="str">
        <f t="shared" si="11"/>
        <v>3d</v>
      </c>
      <c r="S59" s="254" t="str">
        <f t="shared" ca="1" si="12"/>
        <v>3c. DR</v>
      </c>
      <c r="T59" s="256" t="s">
        <v>398</v>
      </c>
      <c r="U59" s="256" t="str">
        <f t="shared" si="14"/>
        <v>Summer_2025_Day_capacity</v>
      </c>
      <c r="V59" s="256">
        <v>1</v>
      </c>
      <c r="W59" s="260" t="str">
        <f t="shared" ca="1" si="13"/>
        <v>3d_E59_Summer_2025_Day_capacity_1</v>
      </c>
      <c r="X59" s="256" t="s">
        <v>363</v>
      </c>
      <c r="Z59" s="259" t="str">
        <f t="shared" si="6"/>
        <v>&gt;=0</v>
      </c>
      <c r="AA59" s="256" t="s">
        <v>85</v>
      </c>
      <c r="AB59" s="256" t="s">
        <v>85</v>
      </c>
      <c r="AD59" s="258" t="str">
        <f ca="1">"Requirement: "&amp;$Q$6&amp;" answer of ""Yes"""</f>
        <v>Requirement: E6 answer of "Yes"</v>
      </c>
    </row>
    <row r="60" spans="1:66" ht="18.75" customHeight="1">
      <c r="A60" s="912"/>
      <c r="B60" s="908">
        <v>2026</v>
      </c>
      <c r="C60" s="893" t="s">
        <v>397</v>
      </c>
      <c r="D60" s="274"/>
      <c r="E60" s="423"/>
      <c r="F60" s="423"/>
      <c r="G60" s="53"/>
      <c r="H60" s="102"/>
      <c r="O60" s="345" t="s">
        <v>42</v>
      </c>
      <c r="Q60" s="254" t="str">
        <f t="shared" ca="1" si="10"/>
        <v>E60</v>
      </c>
      <c r="R60" s="256" t="str">
        <f t="shared" si="11"/>
        <v>3d</v>
      </c>
      <c r="S60" s="254" t="str">
        <f t="shared" ca="1" si="12"/>
        <v>3c. DR</v>
      </c>
      <c r="T60" s="256" t="s">
        <v>398</v>
      </c>
      <c r="U60" s="256" t="str">
        <f t="shared" si="14"/>
        <v>Summer_2026_Day_capacity</v>
      </c>
      <c r="V60" s="256">
        <v>1</v>
      </c>
      <c r="W60" s="260" t="str">
        <f t="shared" ca="1" si="13"/>
        <v>3d_E60_Summer_2026_Day_capacity_1</v>
      </c>
      <c r="X60" s="256" t="s">
        <v>363</v>
      </c>
      <c r="Z60" s="259" t="str">
        <f t="shared" si="6"/>
        <v>&gt;=0</v>
      </c>
      <c r="AA60" s="256" t="s">
        <v>85</v>
      </c>
      <c r="AB60" s="256" t="s">
        <v>85</v>
      </c>
      <c r="AD60" s="258" t="str">
        <f ca="1">"Requirement: "&amp;$Q$6&amp;" answer of ""Yes"""</f>
        <v>Requirement: E6 answer of "Yes"</v>
      </c>
    </row>
    <row r="61" spans="1:66" ht="18.75" customHeight="1">
      <c r="A61" s="912"/>
      <c r="B61" s="908">
        <v>2027</v>
      </c>
      <c r="C61" s="893" t="s">
        <v>397</v>
      </c>
      <c r="D61" s="274"/>
      <c r="E61" s="423"/>
      <c r="F61" s="423"/>
      <c r="G61" s="53"/>
      <c r="H61" s="102"/>
      <c r="O61" s="345" t="s">
        <v>42</v>
      </c>
      <c r="Q61" s="254" t="str">
        <f t="shared" ca="1" si="10"/>
        <v>E61</v>
      </c>
      <c r="R61" s="256" t="str">
        <f t="shared" si="11"/>
        <v>3d</v>
      </c>
      <c r="S61" s="254" t="str">
        <f t="shared" ca="1" si="12"/>
        <v>3c. DR</v>
      </c>
      <c r="T61" s="256" t="s">
        <v>398</v>
      </c>
      <c r="U61" s="256" t="str">
        <f t="shared" si="14"/>
        <v>Summer_2027_Day_capacity</v>
      </c>
      <c r="V61" s="256">
        <v>1</v>
      </c>
      <c r="W61" s="260" t="str">
        <f t="shared" ca="1" si="13"/>
        <v>3d_E61_Summer_2027_Day_capacity_1</v>
      </c>
      <c r="X61" s="256" t="s">
        <v>363</v>
      </c>
      <c r="Z61" s="259" t="str">
        <f t="shared" si="6"/>
        <v>&gt;=0</v>
      </c>
      <c r="AA61" s="256" t="s">
        <v>85</v>
      </c>
      <c r="AB61" s="256" t="s">
        <v>85</v>
      </c>
      <c r="AD61" s="258" t="str">
        <f ca="1">"Requirement: "&amp;$Q$6&amp;" answer of ""Yes"""</f>
        <v>Requirement: E6 answer of "Yes"</v>
      </c>
    </row>
    <row r="62" spans="1:66" ht="18.75" customHeight="1">
      <c r="A62" s="912"/>
      <c r="B62" s="908">
        <v>2028</v>
      </c>
      <c r="C62" s="893" t="s">
        <v>397</v>
      </c>
      <c r="D62" s="274"/>
      <c r="E62" s="423"/>
      <c r="F62" s="423"/>
      <c r="G62" s="53"/>
      <c r="H62" s="102"/>
      <c r="M62" s="24"/>
      <c r="O62" s="345" t="s">
        <v>42</v>
      </c>
      <c r="Q62" s="254" t="str">
        <f t="shared" ca="1" si="10"/>
        <v>E62</v>
      </c>
      <c r="R62" s="256" t="str">
        <f t="shared" si="11"/>
        <v>3d</v>
      </c>
      <c r="S62" s="254" t="str">
        <f t="shared" ca="1" si="12"/>
        <v>3c. DR</v>
      </c>
      <c r="T62" s="256" t="s">
        <v>398</v>
      </c>
      <c r="U62" s="256" t="str">
        <f t="shared" si="14"/>
        <v>Summer_2028_Day_capacity</v>
      </c>
      <c r="V62" s="256">
        <v>1</v>
      </c>
      <c r="W62" s="260" t="str">
        <f t="shared" ca="1" si="13"/>
        <v>3d_E62_Summer_2028_Day_capacity_1</v>
      </c>
      <c r="X62" s="256" t="s">
        <v>363</v>
      </c>
      <c r="Z62" s="259" t="str">
        <f t="shared" si="6"/>
        <v>&gt;=0</v>
      </c>
      <c r="AA62" s="256" t="s">
        <v>85</v>
      </c>
      <c r="AB62" s="256" t="s">
        <v>85</v>
      </c>
      <c r="BN62" s="256"/>
    </row>
    <row r="63" spans="1:66" ht="3.75" customHeight="1">
      <c r="A63" s="912"/>
      <c r="B63" s="908"/>
      <c r="C63" s="893"/>
      <c r="D63" s="274"/>
      <c r="E63" s="53"/>
      <c r="F63" s="53"/>
      <c r="G63" s="53"/>
      <c r="H63" s="102"/>
      <c r="M63" s="24"/>
      <c r="O63" s="345" t="s">
        <v>42</v>
      </c>
      <c r="Q63" s="254" t="str">
        <f ca="1">SUBSTITUTE(CELL("address",F57),"$","")</f>
        <v>F57</v>
      </c>
      <c r="R63" s="256" t="str">
        <f t="shared" si="11"/>
        <v>3d</v>
      </c>
      <c r="S63" s="254" t="str">
        <f t="shared" ca="1" si="12"/>
        <v>3c. DR</v>
      </c>
      <c r="T63" s="256" t="s">
        <v>398</v>
      </c>
      <c r="U63" s="256" t="str">
        <f>"Summer_"&amp;B57&amp;"_1hour_capacity"</f>
        <v>Summer_2023_1hour_capacity</v>
      </c>
      <c r="V63" s="256">
        <v>1</v>
      </c>
      <c r="W63" s="260" t="str">
        <f t="shared" ca="1" si="13"/>
        <v>3d_F57_Summer_2023_1hour_capacity_1</v>
      </c>
      <c r="X63" s="256" t="s">
        <v>363</v>
      </c>
      <c r="Z63" s="259" t="str">
        <f t="shared" si="6"/>
        <v>&gt;=0</v>
      </c>
      <c r="AA63" s="256" t="s">
        <v>85</v>
      </c>
      <c r="AB63" s="256" t="s">
        <v>85</v>
      </c>
    </row>
    <row r="64" spans="1:66" ht="3.75" customHeight="1">
      <c r="A64" s="912"/>
      <c r="B64" s="908"/>
      <c r="C64" s="893"/>
      <c r="D64" s="274"/>
      <c r="E64" s="53"/>
      <c r="F64" s="53"/>
      <c r="G64" s="53"/>
      <c r="H64" s="102"/>
      <c r="M64" s="24"/>
      <c r="O64" s="345" t="s">
        <v>42</v>
      </c>
      <c r="Q64" s="254" t="str">
        <f t="shared" ref="Q64:Q68" ca="1" si="15">SUBSTITUTE(CELL("address",F58),"$","")</f>
        <v>F58</v>
      </c>
      <c r="R64" s="256" t="str">
        <f t="shared" si="11"/>
        <v>3d</v>
      </c>
      <c r="S64" s="254" t="str">
        <f t="shared" ca="1" si="12"/>
        <v>3c. DR</v>
      </c>
      <c r="T64" s="256" t="s">
        <v>398</v>
      </c>
      <c r="U64" s="256" t="str">
        <f t="shared" ref="U64:U68" si="16">"Summer_"&amp;B58&amp;"_1hour_capacity"</f>
        <v>Summer_2024_1hour_capacity</v>
      </c>
      <c r="V64" s="256">
        <v>1</v>
      </c>
      <c r="W64" s="260" t="str">
        <f t="shared" ca="1" si="13"/>
        <v>3d_F58_Summer_2024_1hour_capacity_1</v>
      </c>
      <c r="X64" s="256" t="s">
        <v>363</v>
      </c>
      <c r="Z64" s="259" t="str">
        <f t="shared" si="6"/>
        <v>&gt;=0</v>
      </c>
      <c r="AA64" s="256" t="s">
        <v>85</v>
      </c>
      <c r="AB64" s="256" t="s">
        <v>85</v>
      </c>
    </row>
    <row r="65" spans="1:66" ht="3.75" customHeight="1">
      <c r="A65" s="912"/>
      <c r="B65" s="908"/>
      <c r="C65" s="893"/>
      <c r="D65" s="274"/>
      <c r="E65" s="53"/>
      <c r="F65" s="53"/>
      <c r="G65" s="53"/>
      <c r="H65" s="102"/>
      <c r="J65" s="916" t="s">
        <v>931</v>
      </c>
      <c r="K65" s="916"/>
      <c r="L65" s="916"/>
      <c r="M65" s="24"/>
      <c r="O65" s="345" t="s">
        <v>42</v>
      </c>
      <c r="Q65" s="254" t="str">
        <f t="shared" ca="1" si="15"/>
        <v>F59</v>
      </c>
      <c r="R65" s="256" t="str">
        <f t="shared" si="11"/>
        <v>3d</v>
      </c>
      <c r="S65" s="254" t="str">
        <f t="shared" ca="1" si="12"/>
        <v>3c. DR</v>
      </c>
      <c r="T65" s="256" t="s">
        <v>398</v>
      </c>
      <c r="U65" s="256" t="str">
        <f t="shared" si="16"/>
        <v>Summer_2025_1hour_capacity</v>
      </c>
      <c r="V65" s="256">
        <v>1</v>
      </c>
      <c r="W65" s="260" t="str">
        <f t="shared" ca="1" si="13"/>
        <v>3d_F59_Summer_2025_1hour_capacity_1</v>
      </c>
      <c r="X65" s="256" t="s">
        <v>363</v>
      </c>
      <c r="Z65" s="259" t="str">
        <f t="shared" si="6"/>
        <v>&gt;=0</v>
      </c>
      <c r="AA65" s="256" t="s">
        <v>85</v>
      </c>
      <c r="AB65" s="256" t="s">
        <v>85</v>
      </c>
      <c r="BN65" s="521" t="s">
        <v>933</v>
      </c>
    </row>
    <row r="66" spans="1:66" ht="3.75" customHeight="1">
      <c r="A66" s="912"/>
      <c r="B66" s="908"/>
      <c r="C66" s="893"/>
      <c r="D66" s="274"/>
      <c r="E66" s="53"/>
      <c r="F66" s="53"/>
      <c r="G66" s="53"/>
      <c r="H66" s="102"/>
      <c r="M66" s="24"/>
      <c r="O66" s="345" t="s">
        <v>42</v>
      </c>
      <c r="Q66" s="254" t="str">
        <f t="shared" ca="1" si="15"/>
        <v>F60</v>
      </c>
      <c r="R66" s="256" t="str">
        <f t="shared" si="11"/>
        <v>3d</v>
      </c>
      <c r="S66" s="254" t="str">
        <f t="shared" ca="1" si="12"/>
        <v>3c. DR</v>
      </c>
      <c r="T66" s="256" t="s">
        <v>398</v>
      </c>
      <c r="U66" s="256" t="str">
        <f t="shared" si="16"/>
        <v>Summer_2026_1hour_capacity</v>
      </c>
      <c r="V66" s="256">
        <v>1</v>
      </c>
      <c r="W66" s="260" t="str">
        <f t="shared" ca="1" si="13"/>
        <v>3d_F60_Summer_2026_1hour_capacity_1</v>
      </c>
      <c r="X66" s="256" t="s">
        <v>363</v>
      </c>
      <c r="Z66" s="259" t="str">
        <f t="shared" si="6"/>
        <v>&gt;=0</v>
      </c>
      <c r="AA66" s="256" t="s">
        <v>85</v>
      </c>
      <c r="AB66" s="256" t="s">
        <v>85</v>
      </c>
    </row>
    <row r="67" spans="1:66" ht="3.75" customHeight="1">
      <c r="A67" s="912"/>
      <c r="B67" s="908"/>
      <c r="C67" s="893"/>
      <c r="D67" s="274"/>
      <c r="E67" s="53"/>
      <c r="F67" s="53"/>
      <c r="G67" s="53"/>
      <c r="H67" s="102"/>
      <c r="M67" s="24"/>
      <c r="O67" s="345" t="s">
        <v>42</v>
      </c>
      <c r="Q67" s="254" t="str">
        <f t="shared" ca="1" si="15"/>
        <v>F61</v>
      </c>
      <c r="R67" s="256" t="str">
        <f t="shared" si="11"/>
        <v>3d</v>
      </c>
      <c r="S67" s="254" t="str">
        <f t="shared" ca="1" si="12"/>
        <v>3c. DR</v>
      </c>
      <c r="T67" s="256" t="s">
        <v>398</v>
      </c>
      <c r="U67" s="256" t="str">
        <f t="shared" si="16"/>
        <v>Summer_2027_1hour_capacity</v>
      </c>
      <c r="V67" s="256">
        <v>1</v>
      </c>
      <c r="W67" s="260" t="str">
        <f t="shared" ca="1" si="13"/>
        <v>3d_F61_Summer_2027_1hour_capacity_1</v>
      </c>
      <c r="X67" s="256" t="s">
        <v>363</v>
      </c>
      <c r="Z67" s="259" t="str">
        <f t="shared" si="6"/>
        <v>&gt;=0</v>
      </c>
      <c r="AA67" s="256" t="s">
        <v>85</v>
      </c>
      <c r="AB67" s="256" t="s">
        <v>85</v>
      </c>
    </row>
    <row r="68" spans="1:66" ht="3.75" customHeight="1">
      <c r="A68" s="912"/>
      <c r="B68" s="908"/>
      <c r="C68" s="893"/>
      <c r="D68" s="274"/>
      <c r="E68" s="53"/>
      <c r="F68" s="53"/>
      <c r="G68" s="53"/>
      <c r="H68" s="102"/>
      <c r="M68" s="24"/>
      <c r="O68" s="345" t="s">
        <v>42</v>
      </c>
      <c r="Q68" s="254" t="str">
        <f t="shared" ca="1" si="15"/>
        <v>F62</v>
      </c>
      <c r="R68" s="256" t="str">
        <f t="shared" si="11"/>
        <v>3d</v>
      </c>
      <c r="S68" s="254" t="str">
        <f t="shared" ca="1" si="12"/>
        <v>3c. DR</v>
      </c>
      <c r="T68" s="256" t="s">
        <v>398</v>
      </c>
      <c r="U68" s="256" t="str">
        <f t="shared" si="16"/>
        <v>Summer_2028_1hour_capacity</v>
      </c>
      <c r="V68" s="256">
        <v>1</v>
      </c>
      <c r="W68" s="260" t="str">
        <f t="shared" ca="1" si="13"/>
        <v>3d_F62_Summer_2028_1hour_capacity_1</v>
      </c>
      <c r="X68" s="256" t="s">
        <v>363</v>
      </c>
      <c r="Z68" s="259" t="str">
        <f t="shared" si="6"/>
        <v>&gt;=0</v>
      </c>
      <c r="AA68" s="256" t="s">
        <v>85</v>
      </c>
      <c r="AB68" s="256" t="s">
        <v>85</v>
      </c>
    </row>
    <row r="69" spans="1:66" ht="19.5" customHeight="1">
      <c r="A69" s="642"/>
      <c r="B69" s="822" t="s">
        <v>934</v>
      </c>
      <c r="C69" s="274"/>
      <c r="D69" s="274"/>
      <c r="E69" s="880"/>
      <c r="F69" s="880"/>
      <c r="G69" s="53"/>
      <c r="H69" s="102"/>
      <c r="O69" t="s">
        <v>42</v>
      </c>
    </row>
    <row r="70" spans="1:66" ht="18.75" customHeight="1">
      <c r="A70" s="912"/>
      <c r="B70" s="908">
        <v>2023</v>
      </c>
      <c r="C70" s="893" t="s">
        <v>397</v>
      </c>
      <c r="D70" s="274"/>
      <c r="E70" s="423"/>
      <c r="F70" s="423"/>
      <c r="G70" s="53"/>
      <c r="H70" s="102"/>
      <c r="M70" s="24"/>
      <c r="O70" s="345" t="s">
        <v>42</v>
      </c>
      <c r="Q70" s="254" t="str">
        <f t="shared" ref="Q70:Q75" ca="1" si="17">SUBSTITUTE(CELL("address",E70),"$","")</f>
        <v>E70</v>
      </c>
      <c r="R70" s="256" t="str">
        <f t="shared" ref="R70:R81" si="18">$R$6</f>
        <v>3d</v>
      </c>
      <c r="S70" s="254" t="str">
        <f t="shared" ref="S70:S81" ca="1" si="19">MID(CELL("filename",R70),FIND("]",CELL("filename",R70))+1,256)</f>
        <v>3c. DR</v>
      </c>
      <c r="T70" s="256" t="s">
        <v>398</v>
      </c>
      <c r="U70" s="256" t="str">
        <f>"Shoulder_"&amp;B70&amp;"_Day_capacity"</f>
        <v>Shoulder_2023_Day_capacity</v>
      </c>
      <c r="V70" s="256">
        <v>1</v>
      </c>
      <c r="W70" s="260" t="str">
        <f t="shared" ref="W70:W81" ca="1" si="20">R70&amp;"_"&amp;Q70&amp;"_"&amp;U70&amp;"_"&amp;V70</f>
        <v>3d_E70_Shoulder_2023_Day_capacity_1</v>
      </c>
      <c r="X70" s="256" t="s">
        <v>363</v>
      </c>
      <c r="Z70" s="259" t="str">
        <f t="shared" si="6"/>
        <v>&gt;=0</v>
      </c>
      <c r="AA70" s="256" t="s">
        <v>85</v>
      </c>
      <c r="AB70" s="256" t="s">
        <v>85</v>
      </c>
      <c r="AD70" s="258" t="str">
        <f ca="1">"Requirement: "&amp;$Q$6&amp;" answer of ""Yes"""</f>
        <v>Requirement: E6 answer of "Yes"</v>
      </c>
    </row>
    <row r="71" spans="1:66" ht="18.75" customHeight="1">
      <c r="A71" s="912"/>
      <c r="B71" s="908">
        <v>2024</v>
      </c>
      <c r="C71" s="893" t="s">
        <v>397</v>
      </c>
      <c r="D71" s="274"/>
      <c r="E71" s="423"/>
      <c r="F71" s="423"/>
      <c r="G71" s="53"/>
      <c r="H71" s="102"/>
      <c r="O71" s="345" t="s">
        <v>42</v>
      </c>
      <c r="Q71" s="254" t="str">
        <f t="shared" ca="1" si="17"/>
        <v>E71</v>
      </c>
      <c r="R71" s="256" t="str">
        <f t="shared" si="18"/>
        <v>3d</v>
      </c>
      <c r="S71" s="254" t="str">
        <f t="shared" ca="1" si="19"/>
        <v>3c. DR</v>
      </c>
      <c r="T71" s="256" t="s">
        <v>398</v>
      </c>
      <c r="U71" s="256" t="str">
        <f t="shared" ref="U71:U75" si="21">"Shoulder_"&amp;B71&amp;"_Day_capacity"</f>
        <v>Shoulder_2024_Day_capacity</v>
      </c>
      <c r="V71" s="256">
        <v>1</v>
      </c>
      <c r="W71" s="260" t="str">
        <f t="shared" ca="1" si="20"/>
        <v>3d_E71_Shoulder_2024_Day_capacity_1</v>
      </c>
      <c r="X71" s="256" t="s">
        <v>363</v>
      </c>
      <c r="Z71" s="259" t="str">
        <f t="shared" si="6"/>
        <v>&gt;=0</v>
      </c>
      <c r="AA71" s="256" t="s">
        <v>85</v>
      </c>
      <c r="AB71" s="256" t="s">
        <v>85</v>
      </c>
      <c r="AD71" s="258" t="str">
        <f ca="1">"Requirement: "&amp;$Q$6&amp;" answer of ""Yes"""</f>
        <v>Requirement: E6 answer of "Yes"</v>
      </c>
    </row>
    <row r="72" spans="1:66" ht="18.75" customHeight="1">
      <c r="A72" s="912"/>
      <c r="B72" s="908">
        <v>2025</v>
      </c>
      <c r="C72" s="893" t="s">
        <v>397</v>
      </c>
      <c r="D72" s="274"/>
      <c r="E72" s="423"/>
      <c r="F72" s="423"/>
      <c r="G72" s="53"/>
      <c r="H72" s="102"/>
      <c r="O72" s="345" t="s">
        <v>42</v>
      </c>
      <c r="Q72" s="254" t="str">
        <f t="shared" ca="1" si="17"/>
        <v>E72</v>
      </c>
      <c r="R72" s="256" t="str">
        <f t="shared" si="18"/>
        <v>3d</v>
      </c>
      <c r="S72" s="254" t="str">
        <f t="shared" ca="1" si="19"/>
        <v>3c. DR</v>
      </c>
      <c r="T72" s="256" t="s">
        <v>398</v>
      </c>
      <c r="U72" s="256" t="str">
        <f t="shared" si="21"/>
        <v>Shoulder_2025_Day_capacity</v>
      </c>
      <c r="V72" s="256">
        <v>1</v>
      </c>
      <c r="W72" s="260" t="str">
        <f t="shared" ca="1" si="20"/>
        <v>3d_E72_Shoulder_2025_Day_capacity_1</v>
      </c>
      <c r="X72" s="256" t="s">
        <v>363</v>
      </c>
      <c r="Z72" s="259" t="str">
        <f t="shared" si="6"/>
        <v>&gt;=0</v>
      </c>
      <c r="AA72" s="256" t="s">
        <v>85</v>
      </c>
      <c r="AB72" s="256" t="s">
        <v>85</v>
      </c>
      <c r="AD72" s="258" t="str">
        <f ca="1">"Requirement: "&amp;$Q$6&amp;" answer of ""Yes"""</f>
        <v>Requirement: E6 answer of "Yes"</v>
      </c>
    </row>
    <row r="73" spans="1:66" ht="18.75" customHeight="1">
      <c r="A73" s="912"/>
      <c r="B73" s="908">
        <v>2026</v>
      </c>
      <c r="C73" s="893" t="s">
        <v>397</v>
      </c>
      <c r="D73" s="274"/>
      <c r="E73" s="423"/>
      <c r="F73" s="423"/>
      <c r="G73" s="53"/>
      <c r="H73" s="102"/>
      <c r="O73" s="345" t="s">
        <v>42</v>
      </c>
      <c r="Q73" s="254" t="str">
        <f t="shared" ca="1" si="17"/>
        <v>E73</v>
      </c>
      <c r="R73" s="256" t="str">
        <f t="shared" si="18"/>
        <v>3d</v>
      </c>
      <c r="S73" s="254" t="str">
        <f t="shared" ca="1" si="19"/>
        <v>3c. DR</v>
      </c>
      <c r="T73" s="256" t="s">
        <v>398</v>
      </c>
      <c r="U73" s="256" t="str">
        <f t="shared" si="21"/>
        <v>Shoulder_2026_Day_capacity</v>
      </c>
      <c r="V73" s="256">
        <v>1</v>
      </c>
      <c r="W73" s="260" t="str">
        <f t="shared" ca="1" si="20"/>
        <v>3d_E73_Shoulder_2026_Day_capacity_1</v>
      </c>
      <c r="X73" s="256" t="s">
        <v>363</v>
      </c>
      <c r="Z73" s="259" t="str">
        <f t="shared" si="6"/>
        <v>&gt;=0</v>
      </c>
      <c r="AA73" s="256" t="s">
        <v>85</v>
      </c>
      <c r="AB73" s="256" t="s">
        <v>85</v>
      </c>
      <c r="AD73" s="258" t="str">
        <f ca="1">"Requirement: "&amp;$Q$6&amp;" answer of ""Yes"""</f>
        <v>Requirement: E6 answer of "Yes"</v>
      </c>
      <c r="BN73" s="256"/>
    </row>
    <row r="74" spans="1:66" ht="18.75" customHeight="1">
      <c r="A74" s="912"/>
      <c r="B74" s="908">
        <v>2027</v>
      </c>
      <c r="C74" s="893" t="s">
        <v>397</v>
      </c>
      <c r="D74" s="274"/>
      <c r="E74" s="423"/>
      <c r="F74" s="423"/>
      <c r="G74" s="53"/>
      <c r="H74" s="102"/>
      <c r="O74" s="345" t="s">
        <v>42</v>
      </c>
      <c r="Q74" s="254" t="str">
        <f t="shared" ca="1" si="17"/>
        <v>E74</v>
      </c>
      <c r="R74" s="256" t="str">
        <f t="shared" si="18"/>
        <v>3d</v>
      </c>
      <c r="S74" s="254" t="str">
        <f t="shared" ca="1" si="19"/>
        <v>3c. DR</v>
      </c>
      <c r="T74" s="256" t="s">
        <v>398</v>
      </c>
      <c r="U74" s="256" t="str">
        <f t="shared" si="21"/>
        <v>Shoulder_2027_Day_capacity</v>
      </c>
      <c r="V74" s="256">
        <v>1</v>
      </c>
      <c r="W74" s="260" t="str">
        <f t="shared" ca="1" si="20"/>
        <v>3d_E74_Shoulder_2027_Day_capacity_1</v>
      </c>
      <c r="X74" s="256" t="s">
        <v>363</v>
      </c>
      <c r="Z74" s="259" t="str">
        <f t="shared" si="6"/>
        <v>&gt;=0</v>
      </c>
      <c r="AA74" s="256" t="s">
        <v>85</v>
      </c>
      <c r="AB74" s="256" t="s">
        <v>85</v>
      </c>
      <c r="AD74" s="258" t="str">
        <f ca="1">"Requirement: "&amp;$Q$6&amp;" answer of ""Yes"""</f>
        <v>Requirement: E6 answer of "Yes"</v>
      </c>
    </row>
    <row r="75" spans="1:66" ht="18.75" customHeight="1">
      <c r="A75" s="912"/>
      <c r="B75" s="908">
        <v>2028</v>
      </c>
      <c r="C75" s="893" t="s">
        <v>397</v>
      </c>
      <c r="D75" s="274"/>
      <c r="E75" s="423"/>
      <c r="F75" s="423"/>
      <c r="G75" s="53"/>
      <c r="H75" s="102"/>
      <c r="M75" s="24"/>
      <c r="O75" s="345" t="s">
        <v>42</v>
      </c>
      <c r="Q75" s="254" t="str">
        <f t="shared" ca="1" si="17"/>
        <v>E75</v>
      </c>
      <c r="R75" s="256" t="str">
        <f t="shared" si="18"/>
        <v>3d</v>
      </c>
      <c r="S75" s="254" t="str">
        <f t="shared" ca="1" si="19"/>
        <v>3c. DR</v>
      </c>
      <c r="T75" s="256" t="s">
        <v>398</v>
      </c>
      <c r="U75" s="256" t="str">
        <f t="shared" si="21"/>
        <v>Shoulder_2028_Day_capacity</v>
      </c>
      <c r="V75" s="256">
        <v>1</v>
      </c>
      <c r="W75" s="260" t="str">
        <f t="shared" ca="1" si="20"/>
        <v>3d_E75_Shoulder_2028_Day_capacity_1</v>
      </c>
      <c r="X75" s="256" t="s">
        <v>363</v>
      </c>
      <c r="Z75" s="259" t="str">
        <f t="shared" si="6"/>
        <v>&gt;=0</v>
      </c>
      <c r="AA75" s="256" t="s">
        <v>85</v>
      </c>
      <c r="AB75" s="256" t="s">
        <v>85</v>
      </c>
    </row>
    <row r="76" spans="1:66" ht="3.75" customHeight="1">
      <c r="A76" s="912"/>
      <c r="B76" s="908"/>
      <c r="C76" s="893"/>
      <c r="D76" s="274"/>
      <c r="E76" s="53"/>
      <c r="F76" s="53"/>
      <c r="G76" s="53"/>
      <c r="H76" s="102"/>
      <c r="M76" s="24"/>
      <c r="O76" s="345" t="s">
        <v>42</v>
      </c>
      <c r="Q76" s="254" t="str">
        <f ca="1">SUBSTITUTE(CELL("address",F70),"$","")</f>
        <v>F70</v>
      </c>
      <c r="R76" s="256" t="str">
        <f t="shared" si="18"/>
        <v>3d</v>
      </c>
      <c r="S76" s="254" t="str">
        <f t="shared" ca="1" si="19"/>
        <v>3c. DR</v>
      </c>
      <c r="T76" s="256" t="s">
        <v>398</v>
      </c>
      <c r="U76" s="256" t="str">
        <f>"Shoulder_"&amp;B70&amp;"_1hour_capacity"</f>
        <v>Shoulder_2023_1hour_capacity</v>
      </c>
      <c r="V76" s="256">
        <v>1</v>
      </c>
      <c r="W76" s="260" t="str">
        <f t="shared" ca="1" si="20"/>
        <v>3d_F70_Shoulder_2023_1hour_capacity_1</v>
      </c>
      <c r="X76" s="256" t="s">
        <v>363</v>
      </c>
      <c r="Z76" s="259" t="str">
        <f t="shared" si="6"/>
        <v>&gt;=0</v>
      </c>
      <c r="AA76" s="256" t="s">
        <v>85</v>
      </c>
      <c r="AB76" s="256" t="s">
        <v>85</v>
      </c>
    </row>
    <row r="77" spans="1:66" ht="3.75" customHeight="1">
      <c r="A77" s="912"/>
      <c r="B77" s="908"/>
      <c r="C77" s="893"/>
      <c r="D77" s="274"/>
      <c r="E77" s="53"/>
      <c r="F77" s="53"/>
      <c r="G77" s="53"/>
      <c r="H77" s="102"/>
      <c r="M77" s="24"/>
      <c r="O77" s="345" t="s">
        <v>42</v>
      </c>
      <c r="Q77" s="254" t="str">
        <f t="shared" ref="Q77:Q81" ca="1" si="22">SUBSTITUTE(CELL("address",F71),"$","")</f>
        <v>F71</v>
      </c>
      <c r="R77" s="256" t="str">
        <f t="shared" si="18"/>
        <v>3d</v>
      </c>
      <c r="S77" s="254" t="str">
        <f t="shared" ca="1" si="19"/>
        <v>3c. DR</v>
      </c>
      <c r="T77" s="256" t="s">
        <v>398</v>
      </c>
      <c r="U77" s="256" t="str">
        <f t="shared" ref="U77:U81" si="23">"Shoulder_"&amp;B71&amp;"_1hour_capacity"</f>
        <v>Shoulder_2024_1hour_capacity</v>
      </c>
      <c r="V77" s="256">
        <v>1</v>
      </c>
      <c r="W77" s="260" t="str">
        <f t="shared" ca="1" si="20"/>
        <v>3d_F71_Shoulder_2024_1hour_capacity_1</v>
      </c>
      <c r="X77" s="256" t="s">
        <v>363</v>
      </c>
      <c r="Z77" s="259" t="str">
        <f t="shared" si="6"/>
        <v>&gt;=0</v>
      </c>
      <c r="AA77" s="256" t="s">
        <v>85</v>
      </c>
      <c r="AB77" s="256" t="s">
        <v>85</v>
      </c>
    </row>
    <row r="78" spans="1:66" ht="3.75" customHeight="1">
      <c r="A78" s="912"/>
      <c r="B78" s="908"/>
      <c r="C78" s="893"/>
      <c r="D78" s="274"/>
      <c r="E78" s="53"/>
      <c r="F78" s="53"/>
      <c r="G78" s="53"/>
      <c r="H78" s="102"/>
      <c r="M78" s="24"/>
      <c r="O78" s="345" t="s">
        <v>42</v>
      </c>
      <c r="Q78" s="254" t="str">
        <f t="shared" ca="1" si="22"/>
        <v>F72</v>
      </c>
      <c r="R78" s="256" t="str">
        <f t="shared" si="18"/>
        <v>3d</v>
      </c>
      <c r="S78" s="254" t="str">
        <f t="shared" ca="1" si="19"/>
        <v>3c. DR</v>
      </c>
      <c r="T78" s="256" t="s">
        <v>398</v>
      </c>
      <c r="U78" s="256" t="str">
        <f t="shared" si="23"/>
        <v>Shoulder_2025_1hour_capacity</v>
      </c>
      <c r="V78" s="256">
        <v>1</v>
      </c>
      <c r="W78" s="260" t="str">
        <f t="shared" ca="1" si="20"/>
        <v>3d_F72_Shoulder_2025_1hour_capacity_1</v>
      </c>
      <c r="X78" s="256" t="s">
        <v>363</v>
      </c>
      <c r="Z78" s="259" t="str">
        <f t="shared" si="6"/>
        <v>&gt;=0</v>
      </c>
      <c r="AA78" s="256" t="s">
        <v>85</v>
      </c>
      <c r="AB78" s="256" t="s">
        <v>85</v>
      </c>
    </row>
    <row r="79" spans="1:66" ht="3.75" customHeight="1">
      <c r="A79" s="912"/>
      <c r="B79" s="908"/>
      <c r="C79" s="893"/>
      <c r="D79" s="274"/>
      <c r="E79" s="53"/>
      <c r="F79" s="53"/>
      <c r="G79" s="53"/>
      <c r="H79" s="102"/>
      <c r="M79" s="24"/>
      <c r="O79" s="345" t="s">
        <v>42</v>
      </c>
      <c r="Q79" s="254" t="str">
        <f t="shared" ca="1" si="22"/>
        <v>F73</v>
      </c>
      <c r="R79" s="256" t="str">
        <f t="shared" si="18"/>
        <v>3d</v>
      </c>
      <c r="S79" s="254" t="str">
        <f t="shared" ca="1" si="19"/>
        <v>3c. DR</v>
      </c>
      <c r="T79" s="256" t="s">
        <v>398</v>
      </c>
      <c r="U79" s="256" t="str">
        <f t="shared" si="23"/>
        <v>Shoulder_2026_1hour_capacity</v>
      </c>
      <c r="V79" s="256">
        <v>1</v>
      </c>
      <c r="W79" s="260" t="str">
        <f t="shared" ca="1" si="20"/>
        <v>3d_F73_Shoulder_2026_1hour_capacity_1</v>
      </c>
      <c r="X79" s="256" t="s">
        <v>363</v>
      </c>
      <c r="Z79" s="259" t="str">
        <f t="shared" si="6"/>
        <v>&gt;=0</v>
      </c>
      <c r="AA79" s="256" t="s">
        <v>85</v>
      </c>
      <c r="AB79" s="256" t="s">
        <v>85</v>
      </c>
    </row>
    <row r="80" spans="1:66" ht="3.75" customHeight="1">
      <c r="A80" s="912"/>
      <c r="B80" s="908"/>
      <c r="C80" s="893"/>
      <c r="D80" s="274"/>
      <c r="E80" s="53"/>
      <c r="F80" s="53"/>
      <c r="G80" s="53"/>
      <c r="H80" s="102"/>
      <c r="J80" s="916" t="s">
        <v>931</v>
      </c>
      <c r="K80" s="916"/>
      <c r="L80" s="916"/>
      <c r="M80" s="24"/>
      <c r="O80" s="345" t="s">
        <v>42</v>
      </c>
      <c r="Q80" s="254" t="str">
        <f t="shared" ca="1" si="22"/>
        <v>F74</v>
      </c>
      <c r="R80" s="256" t="str">
        <f t="shared" si="18"/>
        <v>3d</v>
      </c>
      <c r="S80" s="254" t="str">
        <f t="shared" ca="1" si="19"/>
        <v>3c. DR</v>
      </c>
      <c r="T80" s="256" t="s">
        <v>398</v>
      </c>
      <c r="U80" s="256" t="str">
        <f t="shared" si="23"/>
        <v>Shoulder_2027_1hour_capacity</v>
      </c>
      <c r="V80" s="256">
        <v>1</v>
      </c>
      <c r="W80" s="260" t="str">
        <f t="shared" ca="1" si="20"/>
        <v>3d_F74_Shoulder_2027_1hour_capacity_1</v>
      </c>
      <c r="X80" s="256" t="s">
        <v>363</v>
      </c>
      <c r="Z80" s="259" t="str">
        <f t="shared" si="6"/>
        <v>&gt;=0</v>
      </c>
      <c r="AA80" s="256" t="s">
        <v>85</v>
      </c>
      <c r="AB80" s="256" t="s">
        <v>85</v>
      </c>
    </row>
    <row r="81" spans="1:30" ht="3.75" customHeight="1">
      <c r="A81" s="912"/>
      <c r="B81" s="908"/>
      <c r="C81" s="893"/>
      <c r="D81" s="274"/>
      <c r="E81" s="53"/>
      <c r="F81" s="53"/>
      <c r="G81" s="53"/>
      <c r="H81" s="102"/>
      <c r="M81" s="24"/>
      <c r="O81" s="345" t="s">
        <v>42</v>
      </c>
      <c r="Q81" s="254" t="str">
        <f t="shared" ca="1" si="22"/>
        <v>F75</v>
      </c>
      <c r="R81" s="256" t="str">
        <f t="shared" si="18"/>
        <v>3d</v>
      </c>
      <c r="S81" s="254" t="str">
        <f t="shared" ca="1" si="19"/>
        <v>3c. DR</v>
      </c>
      <c r="T81" s="256" t="s">
        <v>398</v>
      </c>
      <c r="U81" s="256" t="str">
        <f t="shared" si="23"/>
        <v>Shoulder_2028_1hour_capacity</v>
      </c>
      <c r="V81" s="256">
        <v>1</v>
      </c>
      <c r="W81" s="260" t="str">
        <f t="shared" ca="1" si="20"/>
        <v>3d_F75_Shoulder_2028_1hour_capacity_1</v>
      </c>
      <c r="X81" s="256" t="s">
        <v>363</v>
      </c>
      <c r="Z81" s="259" t="str">
        <f t="shared" si="6"/>
        <v>&gt;=0</v>
      </c>
      <c r="AA81" s="256" t="s">
        <v>85</v>
      </c>
      <c r="AB81" s="256" t="s">
        <v>85</v>
      </c>
    </row>
    <row r="82" spans="1:30" ht="13">
      <c r="A82" s="848" t="s">
        <v>935</v>
      </c>
      <c r="B82" s="821"/>
      <c r="C82" s="274"/>
      <c r="D82" s="274"/>
      <c r="E82" s="274"/>
      <c r="F82" s="274"/>
      <c r="G82" s="53"/>
      <c r="H82" s="102"/>
      <c r="O82" t="s">
        <v>42</v>
      </c>
    </row>
    <row r="83" spans="1:30" ht="18" customHeight="1">
      <c r="A83" s="868" t="s">
        <v>936</v>
      </c>
      <c r="B83" s="821"/>
      <c r="C83" s="274"/>
      <c r="D83" s="274"/>
      <c r="E83" s="274"/>
      <c r="F83" s="274"/>
      <c r="G83" s="53"/>
      <c r="H83" s="102"/>
    </row>
    <row r="84" spans="1:30" ht="18" customHeight="1">
      <c r="A84" s="601" t="s">
        <v>937</v>
      </c>
      <c r="B84" s="65"/>
      <c r="C84" s="274"/>
      <c r="D84" s="274"/>
      <c r="E84" s="274"/>
      <c r="F84" s="274"/>
      <c r="G84" s="53"/>
      <c r="H84" s="102"/>
      <c r="M84" s="24"/>
      <c r="O84" s="345"/>
      <c r="Q84" s="254"/>
      <c r="S84" s="254"/>
      <c r="U84" s="263"/>
      <c r="W84" s="260"/>
      <c r="X84" s="256"/>
    </row>
    <row r="85" spans="1:30" ht="24" customHeight="1">
      <c r="A85" s="53"/>
      <c r="B85" s="53"/>
      <c r="C85" s="274"/>
      <c r="D85" s="274"/>
      <c r="E85" s="274"/>
      <c r="F85" s="274"/>
      <c r="G85" s="53"/>
      <c r="H85" s="102"/>
      <c r="O85" t="s">
        <v>42</v>
      </c>
    </row>
    <row r="86" spans="1:30" ht="24" customHeight="1">
      <c r="A86" s="53"/>
      <c r="B86" s="53"/>
      <c r="C86" s="274"/>
      <c r="D86" s="274"/>
      <c r="E86" s="847" t="s">
        <v>938</v>
      </c>
      <c r="F86" s="847" t="s">
        <v>939</v>
      </c>
      <c r="G86" s="53"/>
      <c r="H86" s="102"/>
      <c r="O86" t="s">
        <v>42</v>
      </c>
    </row>
    <row r="87" spans="1:30" ht="18.75" customHeight="1">
      <c r="A87" s="53"/>
      <c r="B87" s="908">
        <v>2023</v>
      </c>
      <c r="C87" s="893" t="s">
        <v>397</v>
      </c>
      <c r="D87" s="274"/>
      <c r="E87" s="423"/>
      <c r="F87" s="423"/>
      <c r="G87" s="53"/>
      <c r="H87" s="102"/>
      <c r="M87" s="24"/>
      <c r="O87" s="345" t="s">
        <v>42</v>
      </c>
      <c r="Q87" s="254" t="str">
        <f t="shared" ref="Q87:Q100" ca="1" si="24">SUBSTITUTE(CELL("address",E87),"$","")</f>
        <v>E87</v>
      </c>
      <c r="R87" s="256" t="str">
        <f t="shared" ref="R87:R100" si="25">$R$6</f>
        <v>3d</v>
      </c>
      <c r="S87" s="254" t="str">
        <f t="shared" ref="S87:S98" ca="1" si="26">MID(CELL("filename",R87),FIND("]",CELL("filename",R87))+1,256)</f>
        <v>3c. DR</v>
      </c>
      <c r="T87" s="256" t="s">
        <v>398</v>
      </c>
      <c r="U87" s="256" t="str">
        <f>"Fast_response_capacity_summer_"&amp;B87</f>
        <v>Fast_response_capacity_summer_2023</v>
      </c>
      <c r="V87" s="256">
        <v>1</v>
      </c>
      <c r="W87" s="260" t="str">
        <f t="shared" ref="W87:W98" ca="1" si="27">R87&amp;"_"&amp;Q87&amp;"_"&amp;U87&amp;"_"&amp;V87</f>
        <v>3d_E87_Fast_response_capacity_summer_2023_1</v>
      </c>
      <c r="X87" s="256" t="s">
        <v>363</v>
      </c>
      <c r="Z87" s="259" t="str">
        <f t="shared" si="6"/>
        <v>&gt;=0</v>
      </c>
      <c r="AA87" s="256" t="s">
        <v>85</v>
      </c>
      <c r="AB87" s="256" t="s">
        <v>85</v>
      </c>
      <c r="AD87" s="258" t="str">
        <f ca="1">"Requirement: "&amp;$Q$6&amp;" answer of ""Yes"""</f>
        <v>Requirement: E6 answer of "Yes"</v>
      </c>
    </row>
    <row r="88" spans="1:30" ht="18.75" customHeight="1">
      <c r="A88" s="53"/>
      <c r="B88" s="908">
        <v>2024</v>
      </c>
      <c r="C88" s="893" t="s">
        <v>397</v>
      </c>
      <c r="D88" s="274"/>
      <c r="E88" s="423"/>
      <c r="F88" s="423"/>
      <c r="G88" s="53"/>
      <c r="H88" s="102"/>
      <c r="O88" s="345" t="s">
        <v>42</v>
      </c>
      <c r="Q88" s="254" t="str">
        <f t="shared" ca="1" si="24"/>
        <v>E88</v>
      </c>
      <c r="R88" s="256" t="str">
        <f t="shared" si="25"/>
        <v>3d</v>
      </c>
      <c r="S88" s="254" t="str">
        <f t="shared" ca="1" si="26"/>
        <v>3c. DR</v>
      </c>
      <c r="T88" s="256" t="s">
        <v>398</v>
      </c>
      <c r="U88" s="256" t="str">
        <f t="shared" ref="U88:U92" si="28">"Fast_response_capacity_summer_"&amp;B88</f>
        <v>Fast_response_capacity_summer_2024</v>
      </c>
      <c r="V88" s="256">
        <v>1</v>
      </c>
      <c r="W88" s="260" t="str">
        <f t="shared" ca="1" si="27"/>
        <v>3d_E88_Fast_response_capacity_summer_2024_1</v>
      </c>
      <c r="X88" s="256" t="s">
        <v>363</v>
      </c>
      <c r="Z88" s="259" t="str">
        <f t="shared" si="6"/>
        <v>&gt;=0</v>
      </c>
      <c r="AA88" s="256" t="s">
        <v>85</v>
      </c>
      <c r="AB88" s="256" t="s">
        <v>85</v>
      </c>
      <c r="AD88" s="258" t="str">
        <f ca="1">"Requirement: "&amp;$Q$6&amp;" answer of ""Yes"""</f>
        <v>Requirement: E6 answer of "Yes"</v>
      </c>
    </row>
    <row r="89" spans="1:30" ht="18.75" customHeight="1">
      <c r="A89" s="53"/>
      <c r="B89" s="908">
        <v>2025</v>
      </c>
      <c r="C89" s="893" t="s">
        <v>397</v>
      </c>
      <c r="D89" s="274"/>
      <c r="E89" s="423"/>
      <c r="F89" s="423"/>
      <c r="G89" s="53"/>
      <c r="H89" s="102"/>
      <c r="O89" s="345" t="s">
        <v>42</v>
      </c>
      <c r="Q89" s="254" t="str">
        <f t="shared" ca="1" si="24"/>
        <v>E89</v>
      </c>
      <c r="R89" s="256" t="str">
        <f t="shared" si="25"/>
        <v>3d</v>
      </c>
      <c r="S89" s="254" t="str">
        <f t="shared" ca="1" si="26"/>
        <v>3c. DR</v>
      </c>
      <c r="T89" s="256" t="s">
        <v>398</v>
      </c>
      <c r="U89" s="256" t="str">
        <f t="shared" si="28"/>
        <v>Fast_response_capacity_summer_2025</v>
      </c>
      <c r="V89" s="256">
        <v>1</v>
      </c>
      <c r="W89" s="260" t="str">
        <f t="shared" ca="1" si="27"/>
        <v>3d_E89_Fast_response_capacity_summer_2025_1</v>
      </c>
      <c r="X89" s="256" t="s">
        <v>363</v>
      </c>
      <c r="Z89" s="259" t="str">
        <f t="shared" si="6"/>
        <v>&gt;=0</v>
      </c>
      <c r="AA89" s="256" t="s">
        <v>85</v>
      </c>
      <c r="AB89" s="256" t="s">
        <v>85</v>
      </c>
      <c r="AD89" s="258" t="str">
        <f ca="1">"Requirement: "&amp;$Q$6&amp;" answer of ""Yes"""</f>
        <v>Requirement: E6 answer of "Yes"</v>
      </c>
    </row>
    <row r="90" spans="1:30" ht="18.75" customHeight="1">
      <c r="A90" s="53"/>
      <c r="B90" s="908">
        <v>2026</v>
      </c>
      <c r="C90" s="893" t="s">
        <v>397</v>
      </c>
      <c r="D90" s="274"/>
      <c r="E90" s="423"/>
      <c r="F90" s="423"/>
      <c r="G90" s="53"/>
      <c r="H90" s="102"/>
      <c r="O90" s="345" t="s">
        <v>42</v>
      </c>
      <c r="Q90" s="254" t="str">
        <f t="shared" ca="1" si="24"/>
        <v>E90</v>
      </c>
      <c r="R90" s="256" t="str">
        <f t="shared" si="25"/>
        <v>3d</v>
      </c>
      <c r="S90" s="254" t="str">
        <f t="shared" ca="1" si="26"/>
        <v>3c. DR</v>
      </c>
      <c r="T90" s="256" t="s">
        <v>398</v>
      </c>
      <c r="U90" s="256" t="str">
        <f t="shared" si="28"/>
        <v>Fast_response_capacity_summer_2026</v>
      </c>
      <c r="V90" s="256">
        <v>1</v>
      </c>
      <c r="W90" s="260" t="str">
        <f t="shared" ca="1" si="27"/>
        <v>3d_E90_Fast_response_capacity_summer_2026_1</v>
      </c>
      <c r="X90" s="256" t="s">
        <v>363</v>
      </c>
      <c r="Z90" s="259" t="str">
        <f t="shared" si="6"/>
        <v>&gt;=0</v>
      </c>
      <c r="AA90" s="256" t="s">
        <v>85</v>
      </c>
      <c r="AB90" s="256" t="s">
        <v>85</v>
      </c>
      <c r="AD90" s="258" t="str">
        <f ca="1">"Requirement: "&amp;$Q$6&amp;" answer of ""Yes"""</f>
        <v>Requirement: E6 answer of "Yes"</v>
      </c>
    </row>
    <row r="91" spans="1:30" ht="18.75" customHeight="1">
      <c r="A91" s="53"/>
      <c r="B91" s="908">
        <v>2027</v>
      </c>
      <c r="C91" s="893" t="s">
        <v>397</v>
      </c>
      <c r="D91" s="274"/>
      <c r="E91" s="423"/>
      <c r="F91" s="423"/>
      <c r="G91" s="53"/>
      <c r="H91" s="102"/>
      <c r="O91" s="345" t="s">
        <v>42</v>
      </c>
      <c r="Q91" s="254" t="str">
        <f t="shared" ca="1" si="24"/>
        <v>E91</v>
      </c>
      <c r="R91" s="256" t="str">
        <f t="shared" si="25"/>
        <v>3d</v>
      </c>
      <c r="S91" s="254" t="str">
        <f t="shared" ca="1" si="26"/>
        <v>3c. DR</v>
      </c>
      <c r="T91" s="256" t="s">
        <v>398</v>
      </c>
      <c r="U91" s="256" t="str">
        <f t="shared" si="28"/>
        <v>Fast_response_capacity_summer_2027</v>
      </c>
      <c r="V91" s="256">
        <v>1</v>
      </c>
      <c r="W91" s="260" t="str">
        <f t="shared" ca="1" si="27"/>
        <v>3d_E91_Fast_response_capacity_summer_2027_1</v>
      </c>
      <c r="X91" s="256" t="s">
        <v>363</v>
      </c>
      <c r="Z91" s="259" t="str">
        <f t="shared" si="6"/>
        <v>&gt;=0</v>
      </c>
      <c r="AA91" s="256" t="s">
        <v>85</v>
      </c>
      <c r="AB91" s="256" t="s">
        <v>85</v>
      </c>
      <c r="AD91" s="258" t="str">
        <f ca="1">"Requirement: "&amp;$Q$6&amp;" answer of ""Yes"""</f>
        <v>Requirement: E6 answer of "Yes"</v>
      </c>
    </row>
    <row r="92" spans="1:30" ht="18.75" customHeight="1">
      <c r="A92" s="53"/>
      <c r="B92" s="908">
        <v>2028</v>
      </c>
      <c r="C92" s="893" t="s">
        <v>397</v>
      </c>
      <c r="D92" s="274"/>
      <c r="E92" s="423"/>
      <c r="F92" s="423"/>
      <c r="G92" s="53"/>
      <c r="H92" s="102"/>
      <c r="M92" s="24"/>
      <c r="O92" s="345" t="s">
        <v>42</v>
      </c>
      <c r="Q92" s="254" t="str">
        <f t="shared" ca="1" si="24"/>
        <v>E92</v>
      </c>
      <c r="R92" s="256" t="str">
        <f t="shared" si="25"/>
        <v>3d</v>
      </c>
      <c r="S92" s="254" t="str">
        <f t="shared" ca="1" si="26"/>
        <v>3c. DR</v>
      </c>
      <c r="T92" s="256" t="s">
        <v>398</v>
      </c>
      <c r="U92" s="256" t="str">
        <f t="shared" si="28"/>
        <v>Fast_response_capacity_summer_2028</v>
      </c>
      <c r="V92" s="256">
        <v>1</v>
      </c>
      <c r="W92" s="260" t="str">
        <f t="shared" ca="1" si="27"/>
        <v>3d_E92_Fast_response_capacity_summer_2028_1</v>
      </c>
      <c r="X92" s="256" t="s">
        <v>363</v>
      </c>
      <c r="Z92" s="259" t="str">
        <f t="shared" si="6"/>
        <v>&gt;=0</v>
      </c>
      <c r="AA92" s="256" t="s">
        <v>85</v>
      </c>
      <c r="AB92" s="256" t="s">
        <v>85</v>
      </c>
    </row>
    <row r="93" spans="1:30" ht="3.75" customHeight="1">
      <c r="A93" s="912"/>
      <c r="B93" s="908"/>
      <c r="C93" s="893"/>
      <c r="D93" s="274"/>
      <c r="E93" s="53"/>
      <c r="F93" s="53"/>
      <c r="G93" s="53"/>
      <c r="H93" s="102"/>
      <c r="M93" s="24"/>
      <c r="O93" s="345" t="s">
        <v>42</v>
      </c>
      <c r="Q93" s="254" t="str">
        <f ca="1">SUBSTITUTE(CELL("address",F87),"$","")</f>
        <v>F87</v>
      </c>
      <c r="R93" s="256" t="str">
        <f t="shared" si="25"/>
        <v>3d</v>
      </c>
      <c r="S93" s="254" t="str">
        <f t="shared" ca="1" si="26"/>
        <v>3c. DR</v>
      </c>
      <c r="T93" s="256" t="s">
        <v>398</v>
      </c>
      <c r="U93" s="256" t="str">
        <f>"Fast_response_capacity_winter_"&amp;B87</f>
        <v>Fast_response_capacity_winter_2023</v>
      </c>
      <c r="V93" s="256">
        <v>1</v>
      </c>
      <c r="W93" s="260" t="str">
        <f t="shared" ca="1" si="27"/>
        <v>3d_F87_Fast_response_capacity_winter_2023_1</v>
      </c>
      <c r="X93" s="256" t="s">
        <v>363</v>
      </c>
      <c r="Z93" s="259" t="str">
        <f t="shared" si="6"/>
        <v>&gt;=0</v>
      </c>
      <c r="AA93" s="256" t="s">
        <v>85</v>
      </c>
      <c r="AB93" s="256" t="s">
        <v>85</v>
      </c>
    </row>
    <row r="94" spans="1:30" ht="3.75" customHeight="1">
      <c r="A94" s="912"/>
      <c r="B94" s="908"/>
      <c r="C94" s="893"/>
      <c r="D94" s="274"/>
      <c r="E94" s="53"/>
      <c r="F94" s="53"/>
      <c r="G94" s="53"/>
      <c r="H94" s="102"/>
      <c r="M94" s="24"/>
      <c r="O94" s="345" t="s">
        <v>42</v>
      </c>
      <c r="Q94" s="254" t="str">
        <f t="shared" ref="Q94:Q98" ca="1" si="29">SUBSTITUTE(CELL("address",F88),"$","")</f>
        <v>F88</v>
      </c>
      <c r="R94" s="256" t="str">
        <f t="shared" si="25"/>
        <v>3d</v>
      </c>
      <c r="S94" s="254" t="str">
        <f t="shared" ca="1" si="26"/>
        <v>3c. DR</v>
      </c>
      <c r="T94" s="256" t="s">
        <v>398</v>
      </c>
      <c r="U94" s="256" t="str">
        <f t="shared" ref="U94:U98" si="30">"Fast_response_capacity_winter_"&amp;B88</f>
        <v>Fast_response_capacity_winter_2024</v>
      </c>
      <c r="V94" s="256">
        <v>1</v>
      </c>
      <c r="W94" s="260" t="str">
        <f t="shared" ca="1" si="27"/>
        <v>3d_F88_Fast_response_capacity_winter_2024_1</v>
      </c>
      <c r="X94" s="256" t="s">
        <v>363</v>
      </c>
      <c r="Z94" s="259" t="str">
        <f t="shared" si="6"/>
        <v>&gt;=0</v>
      </c>
      <c r="AA94" s="256" t="s">
        <v>85</v>
      </c>
      <c r="AB94" s="256" t="s">
        <v>85</v>
      </c>
    </row>
    <row r="95" spans="1:30" ht="3.75" customHeight="1">
      <c r="A95" s="912"/>
      <c r="B95" s="908"/>
      <c r="C95" s="893"/>
      <c r="D95" s="274"/>
      <c r="E95" s="53"/>
      <c r="F95" s="53"/>
      <c r="G95" s="53"/>
      <c r="H95" s="102"/>
      <c r="M95" s="24"/>
      <c r="O95" s="345" t="s">
        <v>42</v>
      </c>
      <c r="Q95" s="254" t="str">
        <f t="shared" ca="1" si="29"/>
        <v>F89</v>
      </c>
      <c r="R95" s="256" t="str">
        <f t="shared" si="25"/>
        <v>3d</v>
      </c>
      <c r="S95" s="254" t="str">
        <f t="shared" ca="1" si="26"/>
        <v>3c. DR</v>
      </c>
      <c r="T95" s="256" t="s">
        <v>398</v>
      </c>
      <c r="U95" s="256" t="str">
        <f t="shared" si="30"/>
        <v>Fast_response_capacity_winter_2025</v>
      </c>
      <c r="V95" s="256">
        <v>1</v>
      </c>
      <c r="W95" s="260" t="str">
        <f t="shared" ca="1" si="27"/>
        <v>3d_F89_Fast_response_capacity_winter_2025_1</v>
      </c>
      <c r="X95" s="256" t="s">
        <v>363</v>
      </c>
      <c r="Z95" s="259" t="str">
        <f t="shared" si="6"/>
        <v>&gt;=0</v>
      </c>
      <c r="AA95" s="256" t="s">
        <v>85</v>
      </c>
      <c r="AB95" s="256" t="s">
        <v>85</v>
      </c>
    </row>
    <row r="96" spans="1:30" ht="3.75" customHeight="1">
      <c r="A96" s="912"/>
      <c r="B96" s="908"/>
      <c r="C96" s="893"/>
      <c r="D96" s="274"/>
      <c r="E96" s="53"/>
      <c r="F96" s="53"/>
      <c r="G96" s="53"/>
      <c r="H96" s="102"/>
      <c r="J96" s="916" t="s">
        <v>931</v>
      </c>
      <c r="K96" s="916"/>
      <c r="L96" s="916"/>
      <c r="M96" s="24"/>
      <c r="O96" s="345" t="s">
        <v>42</v>
      </c>
      <c r="Q96" s="254" t="str">
        <f t="shared" ca="1" si="29"/>
        <v>F90</v>
      </c>
      <c r="R96" s="256" t="str">
        <f t="shared" si="25"/>
        <v>3d</v>
      </c>
      <c r="S96" s="254" t="str">
        <f t="shared" ca="1" si="26"/>
        <v>3c. DR</v>
      </c>
      <c r="T96" s="256" t="s">
        <v>398</v>
      </c>
      <c r="U96" s="256" t="str">
        <f t="shared" si="30"/>
        <v>Fast_response_capacity_winter_2026</v>
      </c>
      <c r="V96" s="256">
        <v>1</v>
      </c>
      <c r="W96" s="260" t="str">
        <f t="shared" ca="1" si="27"/>
        <v>3d_F90_Fast_response_capacity_winter_2026_1</v>
      </c>
      <c r="X96" s="256" t="s">
        <v>363</v>
      </c>
      <c r="Z96" s="259" t="str">
        <f t="shared" si="6"/>
        <v>&gt;=0</v>
      </c>
      <c r="AA96" s="256" t="s">
        <v>85</v>
      </c>
      <c r="AB96" s="256" t="s">
        <v>85</v>
      </c>
    </row>
    <row r="97" spans="1:37" ht="3.75" customHeight="1">
      <c r="A97" s="912"/>
      <c r="B97" s="908"/>
      <c r="C97" s="893"/>
      <c r="D97" s="274"/>
      <c r="E97" s="53"/>
      <c r="F97" s="53"/>
      <c r="G97" s="53"/>
      <c r="H97" s="102"/>
      <c r="M97" s="24"/>
      <c r="O97" s="345" t="s">
        <v>42</v>
      </c>
      <c r="Q97" s="254" t="str">
        <f t="shared" ca="1" si="29"/>
        <v>F91</v>
      </c>
      <c r="R97" s="256" t="str">
        <f t="shared" si="25"/>
        <v>3d</v>
      </c>
      <c r="S97" s="254" t="str">
        <f t="shared" ca="1" si="26"/>
        <v>3c. DR</v>
      </c>
      <c r="T97" s="256" t="s">
        <v>398</v>
      </c>
      <c r="U97" s="256" t="str">
        <f t="shared" si="30"/>
        <v>Fast_response_capacity_winter_2027</v>
      </c>
      <c r="V97" s="256">
        <v>1</v>
      </c>
      <c r="W97" s="260" t="str">
        <f t="shared" ca="1" si="27"/>
        <v>3d_F91_Fast_response_capacity_winter_2027_1</v>
      </c>
      <c r="X97" s="256" t="s">
        <v>363</v>
      </c>
      <c r="Z97" s="259" t="str">
        <f t="shared" si="6"/>
        <v>&gt;=0</v>
      </c>
      <c r="AA97" s="256" t="s">
        <v>85</v>
      </c>
      <c r="AB97" s="256" t="s">
        <v>85</v>
      </c>
    </row>
    <row r="98" spans="1:37" ht="3.75" customHeight="1">
      <c r="A98" s="912"/>
      <c r="B98" s="908"/>
      <c r="C98" s="893"/>
      <c r="D98" s="274"/>
      <c r="E98" s="53"/>
      <c r="F98" s="53"/>
      <c r="G98" s="53"/>
      <c r="H98" s="102"/>
      <c r="M98" s="24"/>
      <c r="O98" s="345" t="s">
        <v>42</v>
      </c>
      <c r="Q98" s="254" t="str">
        <f t="shared" ca="1" si="29"/>
        <v>F92</v>
      </c>
      <c r="R98" s="256" t="str">
        <f t="shared" si="25"/>
        <v>3d</v>
      </c>
      <c r="S98" s="254" t="str">
        <f t="shared" ca="1" si="26"/>
        <v>3c. DR</v>
      </c>
      <c r="T98" s="256" t="s">
        <v>398</v>
      </c>
      <c r="U98" s="256" t="str">
        <f t="shared" si="30"/>
        <v>Fast_response_capacity_winter_2028</v>
      </c>
      <c r="V98" s="256">
        <v>1</v>
      </c>
      <c r="W98" s="260" t="str">
        <f t="shared" ca="1" si="27"/>
        <v>3d_F92_Fast_response_capacity_winter_2028_1</v>
      </c>
      <c r="X98" s="256" t="s">
        <v>363</v>
      </c>
      <c r="Z98" s="259" t="str">
        <f t="shared" si="6"/>
        <v>&gt;=0</v>
      </c>
      <c r="AA98" s="256" t="s">
        <v>85</v>
      </c>
      <c r="AB98" s="256" t="s">
        <v>85</v>
      </c>
    </row>
    <row r="99" spans="1:37" ht="47.25" customHeight="1">
      <c r="A99" s="1231" t="s">
        <v>940</v>
      </c>
      <c r="B99" s="1232"/>
      <c r="C99" s="1232"/>
      <c r="D99" s="274"/>
      <c r="E99" s="1251"/>
      <c r="F99" s="1252"/>
      <c r="G99" s="274"/>
      <c r="H99" s="102"/>
      <c r="O99" t="s">
        <v>42</v>
      </c>
      <c r="P99" s="267"/>
      <c r="Q99" s="254" t="str">
        <f t="shared" ca="1" si="24"/>
        <v>E99</v>
      </c>
      <c r="R99" s="256" t="str">
        <f t="shared" si="25"/>
        <v>3d</v>
      </c>
      <c r="S99" s="254" t="str">
        <f ca="1">MID(CELL("filename",R99),FIND("]",CELL("filename",R99))+1,256)</f>
        <v>3c. DR</v>
      </c>
      <c r="T99" s="256" t="s">
        <v>398</v>
      </c>
      <c r="U99" s="263" t="s">
        <v>941</v>
      </c>
      <c r="V99" s="256">
        <v>1</v>
      </c>
      <c r="W99" s="260" t="str">
        <f ca="1">R99&amp;"_"&amp;Q99&amp;"_"&amp;U99&amp;"_"&amp;V99</f>
        <v>3d_E99_additional capacity_1</v>
      </c>
      <c r="X99" t="s">
        <v>434</v>
      </c>
      <c r="Y99">
        <v>100</v>
      </c>
      <c r="AA99" s="256" t="s">
        <v>85</v>
      </c>
      <c r="AB99" s="256" t="s">
        <v>85</v>
      </c>
    </row>
    <row r="100" spans="1:37" ht="24" customHeight="1">
      <c r="A100" s="1253" t="s">
        <v>942</v>
      </c>
      <c r="B100" s="1253"/>
      <c r="C100" s="1253"/>
      <c r="D100" s="1253"/>
      <c r="E100" s="1253"/>
      <c r="F100" s="1253"/>
      <c r="G100" s="1253"/>
      <c r="H100" s="102"/>
      <c r="M100" s="24"/>
      <c r="O100" t="s">
        <v>42</v>
      </c>
      <c r="P100" s="267"/>
      <c r="Q100" s="254" t="str">
        <f t="shared" ca="1" si="24"/>
        <v>E100</v>
      </c>
      <c r="R100" s="256" t="str">
        <f t="shared" si="25"/>
        <v>3d</v>
      </c>
      <c r="S100" s="254" t="str">
        <f ca="1">MID(CELL("filename",R100),FIND("]",CELL("filename",R100))+1,256)</f>
        <v>3c. DR</v>
      </c>
      <c r="T100" s="256" t="s">
        <v>398</v>
      </c>
      <c r="U100" s="256" t="s">
        <v>921</v>
      </c>
      <c r="V100" s="256">
        <v>1</v>
      </c>
      <c r="W100" s="260" t="str">
        <f ca="1">R100&amp;"_"&amp;Q100&amp;"_"&amp;U100&amp;"_"&amp;V100</f>
        <v>3d_E100_submit_measure_plan_1</v>
      </c>
      <c r="X100" t="s">
        <v>652</v>
      </c>
      <c r="Z100" s="255" t="str">
        <f>CONCATENATE(AJ100,",",AK100)</f>
        <v>Submitted,Not Submitted</v>
      </c>
      <c r="AA100" s="256" t="s">
        <v>85</v>
      </c>
      <c r="AB100" s="256" t="s">
        <v>85</v>
      </c>
      <c r="AJ100" t="s">
        <v>190</v>
      </c>
      <c r="AK100" t="s">
        <v>191</v>
      </c>
    </row>
    <row r="101" spans="1:37" ht="14.25" customHeight="1">
      <c r="A101" s="819" t="s">
        <v>943</v>
      </c>
      <c r="B101" s="415"/>
      <c r="C101" s="53"/>
      <c r="D101" s="53"/>
      <c r="E101" s="53"/>
      <c r="F101" s="53"/>
      <c r="G101" s="53"/>
      <c r="H101" s="102"/>
      <c r="P101" s="267"/>
      <c r="Q101" s="254"/>
      <c r="S101" s="254"/>
      <c r="W101" s="260"/>
      <c r="Z101" s="255"/>
    </row>
    <row r="102" spans="1:37" ht="23.25" customHeight="1" thickBot="1">
      <c r="A102" s="819"/>
      <c r="B102" s="415"/>
      <c r="C102" s="53"/>
      <c r="D102" s="53"/>
      <c r="E102" s="53"/>
      <c r="F102" s="53"/>
      <c r="G102" s="53"/>
      <c r="H102" s="102"/>
      <c r="P102" s="267"/>
      <c r="Q102" s="254"/>
      <c r="S102" s="254"/>
      <c r="W102" s="260"/>
      <c r="Z102" s="255"/>
    </row>
    <row r="103" spans="1:37" ht="19.5" customHeight="1" thickBot="1">
      <c r="A103" s="1169" t="s">
        <v>944</v>
      </c>
      <c r="B103" s="1170"/>
      <c r="C103" s="1170"/>
      <c r="D103" s="1170"/>
      <c r="E103" s="1170"/>
      <c r="F103" s="1170"/>
      <c r="G103" s="1170"/>
      <c r="H103" s="1171"/>
      <c r="P103" s="267"/>
    </row>
    <row r="104" spans="1:37" ht="26.25" customHeight="1" thickBot="1">
      <c r="A104" s="1247" t="s">
        <v>945</v>
      </c>
      <c r="B104" s="1247"/>
      <c r="C104" s="1248"/>
      <c r="D104" s="1248"/>
      <c r="E104" s="1248"/>
      <c r="F104" s="1248"/>
      <c r="G104" s="1248"/>
      <c r="H104" s="911"/>
      <c r="P104" s="257"/>
    </row>
    <row r="105" spans="1:37">
      <c r="A105" s="1238" t="s">
        <v>7349</v>
      </c>
      <c r="B105" s="1239"/>
      <c r="C105" s="1240"/>
      <c r="D105" s="1240"/>
      <c r="E105" s="1240"/>
      <c r="F105" s="1240"/>
      <c r="G105" s="1240"/>
      <c r="H105" s="102"/>
      <c r="P105" s="257"/>
    </row>
    <row r="106" spans="1:37" ht="18" customHeight="1">
      <c r="A106" s="1229"/>
      <c r="B106" s="1228"/>
      <c r="C106" s="1228"/>
      <c r="D106" s="1228"/>
      <c r="E106" s="1228"/>
      <c r="F106" s="1228"/>
      <c r="G106" s="1228"/>
      <c r="H106" s="102"/>
      <c r="O106" t="s">
        <v>42</v>
      </c>
    </row>
    <row r="107" spans="1:37" ht="15.75" customHeight="1">
      <c r="A107" s="339"/>
      <c r="B107" s="820"/>
      <c r="C107" s="274"/>
      <c r="D107" s="274"/>
      <c r="E107" s="274"/>
      <c r="F107" s="274"/>
      <c r="G107" s="274"/>
      <c r="H107" s="102"/>
    </row>
    <row r="108" spans="1:37" ht="24" customHeight="1">
      <c r="A108" s="64"/>
      <c r="B108" s="62" t="s">
        <v>946</v>
      </c>
      <c r="C108" s="371" t="s">
        <v>947</v>
      </c>
      <c r="D108" s="274"/>
      <c r="E108" s="76"/>
      <c r="F108" s="53"/>
      <c r="G108" s="274"/>
      <c r="H108" s="102"/>
      <c r="M108" s="24"/>
      <c r="O108" s="345"/>
      <c r="Q108" s="254"/>
      <c r="S108" s="254"/>
      <c r="U108" s="263"/>
      <c r="W108" s="260"/>
      <c r="X108" s="256"/>
    </row>
    <row r="109" spans="1:37" ht="18.75" customHeight="1">
      <c r="A109" s="912"/>
      <c r="B109" s="908">
        <v>2023</v>
      </c>
      <c r="C109" s="893" t="s">
        <v>7350</v>
      </c>
      <c r="D109" s="274"/>
      <c r="E109" s="423"/>
      <c r="F109" s="53"/>
      <c r="G109" s="53"/>
      <c r="H109" s="102"/>
      <c r="M109" s="24"/>
      <c r="O109" t="s">
        <v>42</v>
      </c>
      <c r="Q109" s="254" t="str">
        <f t="shared" ref="Q109:Q114" ca="1" si="31">SUBSTITUTE(CELL("address",E109),"$","")</f>
        <v>E109</v>
      </c>
      <c r="R109" s="256" t="str">
        <f t="shared" ref="R109:R114" si="32">$R$6</f>
        <v>3d</v>
      </c>
      <c r="S109" s="254" t="str">
        <f t="shared" ref="S109:S114" ca="1" si="33">MID(CELL("filename",R109),FIND("]",CELL("filename",R109))+1,256)</f>
        <v>3c. DR</v>
      </c>
      <c r="T109" s="256" t="s">
        <v>398</v>
      </c>
      <c r="U109" s="256" t="str">
        <f>"winter_capacity_FOM_"&amp;B109</f>
        <v>winter_capacity_FOM_2023</v>
      </c>
      <c r="V109" s="256">
        <v>1</v>
      </c>
      <c r="W109" s="260" t="str">
        <f t="shared" ref="W109:W114" ca="1" si="34">R109&amp;"_"&amp;Q109&amp;"_"&amp;U109&amp;"_"&amp;V109</f>
        <v>3d_E109_winter_capacity_FOM_2023_1</v>
      </c>
      <c r="X109" s="256" t="s">
        <v>363</v>
      </c>
      <c r="Z109" s="259" t="str">
        <f t="shared" ref="Z109:Z114" si="35">"&gt;=0"</f>
        <v>&gt;=0</v>
      </c>
      <c r="AA109" s="256" t="s">
        <v>85</v>
      </c>
      <c r="AB109" s="256" t="s">
        <v>84</v>
      </c>
      <c r="AD109" s="258" t="str">
        <f t="shared" ref="AD109:AD114" ca="1" si="36">"Requirement: "&amp;$Q$6&amp;" answer of ""Yes"""</f>
        <v>Requirement: E6 answer of "Yes"</v>
      </c>
    </row>
    <row r="110" spans="1:37" ht="18.75" customHeight="1">
      <c r="A110" s="912"/>
      <c r="B110" s="908">
        <v>2024</v>
      </c>
      <c r="C110" s="931" t="s">
        <v>7350</v>
      </c>
      <c r="D110" s="274"/>
      <c r="E110" s="423"/>
      <c r="F110" s="53"/>
      <c r="G110" s="53"/>
      <c r="H110" s="102"/>
      <c r="M110" s="24"/>
      <c r="O110" t="s">
        <v>42</v>
      </c>
      <c r="Q110" s="254" t="str">
        <f t="shared" ca="1" si="31"/>
        <v>E110</v>
      </c>
      <c r="R110" s="256" t="str">
        <f t="shared" si="32"/>
        <v>3d</v>
      </c>
      <c r="S110" s="254" t="str">
        <f t="shared" ca="1" si="33"/>
        <v>3c. DR</v>
      </c>
      <c r="T110" s="256" t="s">
        <v>398</v>
      </c>
      <c r="U110" s="256" t="str">
        <f t="shared" ref="U110:U114" si="37">"winter_capacity_FOM_"&amp;B110</f>
        <v>winter_capacity_FOM_2024</v>
      </c>
      <c r="V110" s="256">
        <v>1</v>
      </c>
      <c r="W110" s="260" t="str">
        <f t="shared" ca="1" si="34"/>
        <v>3d_E110_winter_capacity_FOM_2024_1</v>
      </c>
      <c r="X110" s="256" t="s">
        <v>363</v>
      </c>
      <c r="Z110" s="259" t="str">
        <f t="shared" si="35"/>
        <v>&gt;=0</v>
      </c>
      <c r="AA110" s="256" t="s">
        <v>85</v>
      </c>
      <c r="AB110" s="256" t="s">
        <v>84</v>
      </c>
      <c r="AD110" s="258" t="str">
        <f t="shared" ca="1" si="36"/>
        <v>Requirement: E6 answer of "Yes"</v>
      </c>
    </row>
    <row r="111" spans="1:37" ht="18.75" customHeight="1">
      <c r="A111" s="912"/>
      <c r="B111" s="908">
        <v>2025</v>
      </c>
      <c r="C111" s="931" t="s">
        <v>7350</v>
      </c>
      <c r="D111" s="274"/>
      <c r="E111" s="423"/>
      <c r="F111" s="53"/>
      <c r="G111" s="53"/>
      <c r="H111" s="102"/>
      <c r="M111" s="24"/>
      <c r="O111" t="s">
        <v>42</v>
      </c>
      <c r="Q111" s="254" t="str">
        <f t="shared" ca="1" si="31"/>
        <v>E111</v>
      </c>
      <c r="R111" s="256" t="str">
        <f t="shared" si="32"/>
        <v>3d</v>
      </c>
      <c r="S111" s="254" t="str">
        <f t="shared" ca="1" si="33"/>
        <v>3c. DR</v>
      </c>
      <c r="T111" s="256" t="s">
        <v>398</v>
      </c>
      <c r="U111" s="256" t="str">
        <f t="shared" si="37"/>
        <v>winter_capacity_FOM_2025</v>
      </c>
      <c r="V111" s="256">
        <v>1</v>
      </c>
      <c r="W111" s="260" t="str">
        <f t="shared" ca="1" si="34"/>
        <v>3d_E111_winter_capacity_FOM_2025_1</v>
      </c>
      <c r="X111" s="256" t="s">
        <v>363</v>
      </c>
      <c r="Z111" s="259" t="str">
        <f t="shared" si="35"/>
        <v>&gt;=0</v>
      </c>
      <c r="AA111" s="256" t="s">
        <v>85</v>
      </c>
      <c r="AB111" s="256" t="s">
        <v>84</v>
      </c>
      <c r="AD111" s="258" t="str">
        <f t="shared" ca="1" si="36"/>
        <v>Requirement: E6 answer of "Yes"</v>
      </c>
    </row>
    <row r="112" spans="1:37" ht="18.75" customHeight="1">
      <c r="A112" s="912"/>
      <c r="B112" s="908">
        <v>2026</v>
      </c>
      <c r="C112" s="931" t="s">
        <v>7350</v>
      </c>
      <c r="D112" s="274"/>
      <c r="E112" s="423"/>
      <c r="F112" s="53"/>
      <c r="G112" s="53"/>
      <c r="H112" s="102"/>
      <c r="M112" s="24"/>
      <c r="O112" t="s">
        <v>42</v>
      </c>
      <c r="Q112" s="254" t="str">
        <f t="shared" ca="1" si="31"/>
        <v>E112</v>
      </c>
      <c r="R112" s="256" t="str">
        <f t="shared" si="32"/>
        <v>3d</v>
      </c>
      <c r="S112" s="254" t="str">
        <f t="shared" ca="1" si="33"/>
        <v>3c. DR</v>
      </c>
      <c r="T112" s="256" t="s">
        <v>398</v>
      </c>
      <c r="U112" s="256" t="str">
        <f t="shared" si="37"/>
        <v>winter_capacity_FOM_2026</v>
      </c>
      <c r="V112" s="256">
        <v>1</v>
      </c>
      <c r="W112" s="260" t="str">
        <f t="shared" ca="1" si="34"/>
        <v>3d_E112_winter_capacity_FOM_2026_1</v>
      </c>
      <c r="X112" s="256" t="s">
        <v>363</v>
      </c>
      <c r="Z112" s="259" t="str">
        <f t="shared" si="35"/>
        <v>&gt;=0</v>
      </c>
      <c r="AA112" s="256" t="s">
        <v>85</v>
      </c>
      <c r="AB112" s="256" t="s">
        <v>84</v>
      </c>
      <c r="AD112" s="258" t="str">
        <f t="shared" ca="1" si="36"/>
        <v>Requirement: E6 answer of "Yes"</v>
      </c>
    </row>
    <row r="113" spans="1:30" ht="18.75" customHeight="1">
      <c r="A113" s="912"/>
      <c r="B113" s="908">
        <v>2027</v>
      </c>
      <c r="C113" s="931" t="s">
        <v>7350</v>
      </c>
      <c r="D113" s="274"/>
      <c r="E113" s="423"/>
      <c r="F113" s="53"/>
      <c r="G113" s="53"/>
      <c r="H113" s="102"/>
      <c r="M113" s="24"/>
      <c r="O113" t="s">
        <v>42</v>
      </c>
      <c r="Q113" s="254" t="str">
        <f t="shared" ca="1" si="31"/>
        <v>E113</v>
      </c>
      <c r="R113" s="256" t="str">
        <f t="shared" si="32"/>
        <v>3d</v>
      </c>
      <c r="S113" s="254" t="str">
        <f t="shared" ca="1" si="33"/>
        <v>3c. DR</v>
      </c>
      <c r="T113" s="256" t="s">
        <v>398</v>
      </c>
      <c r="U113" s="256" t="str">
        <f t="shared" si="37"/>
        <v>winter_capacity_FOM_2027</v>
      </c>
      <c r="V113" s="256">
        <v>1</v>
      </c>
      <c r="W113" s="260" t="str">
        <f t="shared" ca="1" si="34"/>
        <v>3d_E113_winter_capacity_FOM_2027_1</v>
      </c>
      <c r="X113" s="256" t="s">
        <v>363</v>
      </c>
      <c r="Z113" s="259" t="str">
        <f t="shared" si="35"/>
        <v>&gt;=0</v>
      </c>
      <c r="AA113" s="256" t="s">
        <v>85</v>
      </c>
      <c r="AB113" s="256" t="s">
        <v>84</v>
      </c>
      <c r="AD113" s="258" t="str">
        <f t="shared" ca="1" si="36"/>
        <v>Requirement: E6 answer of "Yes"</v>
      </c>
    </row>
    <row r="114" spans="1:30" ht="18.75" customHeight="1">
      <c r="A114" s="912"/>
      <c r="B114" s="908">
        <v>2028</v>
      </c>
      <c r="C114" s="931" t="s">
        <v>7350</v>
      </c>
      <c r="D114" s="274"/>
      <c r="E114" s="423"/>
      <c r="F114" s="53"/>
      <c r="G114" s="53"/>
      <c r="H114" s="102"/>
      <c r="M114" s="24"/>
      <c r="O114" t="s">
        <v>42</v>
      </c>
      <c r="Q114" s="254" t="str">
        <f t="shared" ca="1" si="31"/>
        <v>E114</v>
      </c>
      <c r="R114" s="256" t="str">
        <f t="shared" si="32"/>
        <v>3d</v>
      </c>
      <c r="S114" s="254" t="str">
        <f t="shared" ca="1" si="33"/>
        <v>3c. DR</v>
      </c>
      <c r="T114" s="256" t="s">
        <v>398</v>
      </c>
      <c r="U114" s="256" t="str">
        <f t="shared" si="37"/>
        <v>winter_capacity_FOM_2028</v>
      </c>
      <c r="V114" s="256">
        <v>1</v>
      </c>
      <c r="W114" s="260" t="str">
        <f t="shared" ca="1" si="34"/>
        <v>3d_E114_winter_capacity_FOM_2028_1</v>
      </c>
      <c r="X114" s="256" t="s">
        <v>363</v>
      </c>
      <c r="Z114" s="259" t="str">
        <f t="shared" si="35"/>
        <v>&gt;=0</v>
      </c>
      <c r="AA114" s="256" t="s">
        <v>85</v>
      </c>
      <c r="AB114" s="256" t="s">
        <v>84</v>
      </c>
      <c r="AD114" s="258" t="str">
        <f t="shared" ca="1" si="36"/>
        <v>Requirement: E6 answer of "Yes"</v>
      </c>
    </row>
    <row r="115" spans="1:30" ht="16.5" customHeight="1" thickBot="1">
      <c r="A115" s="912"/>
      <c r="B115" s="908"/>
      <c r="C115" s="274"/>
      <c r="D115" s="274"/>
      <c r="E115" s="53"/>
      <c r="F115" s="53"/>
      <c r="G115" s="53"/>
      <c r="H115" s="102"/>
      <c r="Q115" s="254"/>
      <c r="S115" s="254"/>
      <c r="V115" s="263"/>
      <c r="W115" s="260"/>
      <c r="X115" s="256"/>
    </row>
    <row r="116" spans="1:30" ht="26.25" customHeight="1" thickBot="1">
      <c r="A116" s="1241" t="s">
        <v>949</v>
      </c>
      <c r="B116" s="1241"/>
      <c r="C116" s="1242"/>
      <c r="D116" s="1242"/>
      <c r="E116" s="1242"/>
      <c r="F116" s="1242"/>
      <c r="G116" s="1242"/>
      <c r="H116" s="911"/>
      <c r="P116" s="257"/>
    </row>
    <row r="117" spans="1:30" ht="24.75" customHeight="1">
      <c r="A117" s="1233" t="s">
        <v>950</v>
      </c>
      <c r="B117" s="1232"/>
      <c r="C117" s="1228"/>
      <c r="D117" s="53"/>
      <c r="E117" s="53"/>
      <c r="F117" s="53"/>
      <c r="G117" s="53"/>
      <c r="H117" s="102"/>
      <c r="M117" s="24"/>
      <c r="Q117" s="254"/>
      <c r="S117" s="254"/>
      <c r="W117" s="260"/>
      <c r="X117" s="256"/>
      <c r="AD117" s="258"/>
    </row>
    <row r="118" spans="1:30">
      <c r="A118" s="1228"/>
      <c r="B118" s="1228"/>
      <c r="C118" s="1228"/>
      <c r="D118" s="53"/>
      <c r="E118" s="53"/>
      <c r="F118" s="53"/>
      <c r="G118" s="53"/>
      <c r="H118" s="102"/>
      <c r="M118" s="24"/>
      <c r="Q118" s="254"/>
      <c r="S118" s="254"/>
      <c r="W118" s="260"/>
      <c r="X118" s="256"/>
      <c r="AD118" s="258"/>
    </row>
    <row r="119" spans="1:30" ht="21" customHeight="1">
      <c r="A119" s="64"/>
      <c r="B119" s="62" t="s">
        <v>946</v>
      </c>
      <c r="C119" s="371" t="s">
        <v>947</v>
      </c>
      <c r="D119" s="274"/>
      <c r="E119" s="76"/>
      <c r="F119" s="76"/>
      <c r="G119" s="274"/>
      <c r="H119" s="102"/>
      <c r="M119" s="24"/>
      <c r="O119" s="345"/>
      <c r="Q119" s="254"/>
      <c r="S119" s="254"/>
      <c r="U119" s="263"/>
      <c r="W119" s="260"/>
      <c r="X119" s="256"/>
    </row>
    <row r="120" spans="1:30" ht="17.25" customHeight="1">
      <c r="A120" s="912"/>
      <c r="B120" s="908">
        <v>2023</v>
      </c>
      <c r="C120" s="893" t="s">
        <v>951</v>
      </c>
      <c r="D120" s="53"/>
      <c r="E120" s="423"/>
      <c r="F120" s="155"/>
      <c r="G120" s="53"/>
      <c r="H120" s="102"/>
      <c r="M120" s="24"/>
      <c r="O120" t="s">
        <v>42</v>
      </c>
      <c r="Q120" s="254" t="str">
        <f t="shared" ref="Q120:Q125" ca="1" si="38">SUBSTITUTE(CELL("address",E120),"$","")</f>
        <v>E120</v>
      </c>
      <c r="R120" s="256" t="str">
        <f t="shared" ref="R120:R125" si="39">$R$6</f>
        <v>3d</v>
      </c>
      <c r="S120" s="254" t="str">
        <f t="shared" ref="S120:S125" ca="1" si="40">MID(CELL("filename",R120),FIND("]",CELL("filename",R120))+1,256)</f>
        <v>3c. DR</v>
      </c>
      <c r="T120" s="256" t="s">
        <v>398</v>
      </c>
      <c r="U120" s="256" t="str">
        <f>"Winter_capacity_VOM_"&amp;B109</f>
        <v>Winter_capacity_VOM_2023</v>
      </c>
      <c r="V120" s="256">
        <v>1</v>
      </c>
      <c r="W120" s="260" t="str">
        <f t="shared" ref="W120:W125" ca="1" si="41">R120&amp;"_"&amp;Q120&amp;"_"&amp;U120&amp;"_"&amp;V120</f>
        <v>3d_E120_Winter_capacity_VOM_2023_1</v>
      </c>
      <c r="X120" s="256" t="s">
        <v>363</v>
      </c>
      <c r="Z120" s="259" t="str">
        <f t="shared" ref="Z120:Z125" si="42">"&gt;=0"</f>
        <v>&gt;=0</v>
      </c>
      <c r="AA120" s="256" t="s">
        <v>85</v>
      </c>
      <c r="AB120" s="256" t="s">
        <v>84</v>
      </c>
      <c r="AD120" s="258" t="str">
        <f t="shared" ref="AD120:AD125" ca="1" si="43">"Requirement: "&amp;$Q$6&amp;" answer of ""Yes"""</f>
        <v>Requirement: E6 answer of "Yes"</v>
      </c>
    </row>
    <row r="121" spans="1:30" ht="17.25" customHeight="1">
      <c r="A121" s="912"/>
      <c r="B121" s="908">
        <v>2024</v>
      </c>
      <c r="C121" s="893" t="s">
        <v>951</v>
      </c>
      <c r="D121" s="53"/>
      <c r="E121" s="423"/>
      <c r="F121" s="155"/>
      <c r="G121" s="53"/>
      <c r="H121" s="102"/>
      <c r="M121" s="24"/>
      <c r="O121" t="s">
        <v>42</v>
      </c>
      <c r="Q121" s="254" t="str">
        <f t="shared" ca="1" si="38"/>
        <v>E121</v>
      </c>
      <c r="R121" s="256" t="str">
        <f t="shared" si="39"/>
        <v>3d</v>
      </c>
      <c r="S121" s="254" t="str">
        <f t="shared" ca="1" si="40"/>
        <v>3c. DR</v>
      </c>
      <c r="T121" s="256" t="s">
        <v>398</v>
      </c>
      <c r="U121" s="256" t="str">
        <f t="shared" ref="U121:U125" si="44">"Winter_capacity_VOM_"&amp;B110</f>
        <v>Winter_capacity_VOM_2024</v>
      </c>
      <c r="V121" s="256">
        <v>1</v>
      </c>
      <c r="W121" s="260" t="str">
        <f t="shared" ca="1" si="41"/>
        <v>3d_E121_Winter_capacity_VOM_2024_1</v>
      </c>
      <c r="X121" s="256" t="s">
        <v>363</v>
      </c>
      <c r="Z121" s="259" t="str">
        <f t="shared" si="42"/>
        <v>&gt;=0</v>
      </c>
      <c r="AA121" s="256" t="s">
        <v>85</v>
      </c>
      <c r="AB121" s="256" t="s">
        <v>84</v>
      </c>
      <c r="AD121" s="258" t="str">
        <f t="shared" ca="1" si="43"/>
        <v>Requirement: E6 answer of "Yes"</v>
      </c>
    </row>
    <row r="122" spans="1:30" ht="17.25" customHeight="1">
      <c r="A122" s="912"/>
      <c r="B122" s="908">
        <v>2025</v>
      </c>
      <c r="C122" s="893" t="s">
        <v>951</v>
      </c>
      <c r="D122" s="53"/>
      <c r="E122" s="423"/>
      <c r="F122" s="155"/>
      <c r="G122" s="53"/>
      <c r="H122" s="102"/>
      <c r="M122" s="24"/>
      <c r="O122" t="s">
        <v>42</v>
      </c>
      <c r="Q122" s="254" t="str">
        <f t="shared" ca="1" si="38"/>
        <v>E122</v>
      </c>
      <c r="R122" s="256" t="str">
        <f t="shared" si="39"/>
        <v>3d</v>
      </c>
      <c r="S122" s="254" t="str">
        <f t="shared" ca="1" si="40"/>
        <v>3c. DR</v>
      </c>
      <c r="T122" s="256" t="s">
        <v>398</v>
      </c>
      <c r="U122" s="256" t="str">
        <f t="shared" si="44"/>
        <v>Winter_capacity_VOM_2025</v>
      </c>
      <c r="V122" s="256">
        <v>1</v>
      </c>
      <c r="W122" s="260" t="str">
        <f t="shared" ca="1" si="41"/>
        <v>3d_E122_Winter_capacity_VOM_2025_1</v>
      </c>
      <c r="X122" s="256" t="s">
        <v>363</v>
      </c>
      <c r="Z122" s="259" t="str">
        <f t="shared" si="42"/>
        <v>&gt;=0</v>
      </c>
      <c r="AA122" s="256" t="s">
        <v>85</v>
      </c>
      <c r="AB122" s="256" t="s">
        <v>84</v>
      </c>
      <c r="AD122" s="258" t="str">
        <f t="shared" ca="1" si="43"/>
        <v>Requirement: E6 answer of "Yes"</v>
      </c>
    </row>
    <row r="123" spans="1:30" ht="17.25" customHeight="1">
      <c r="A123" s="912"/>
      <c r="B123" s="908">
        <v>2026</v>
      </c>
      <c r="C123" s="893" t="s">
        <v>951</v>
      </c>
      <c r="D123" s="53"/>
      <c r="E123" s="423"/>
      <c r="F123" s="155"/>
      <c r="G123" s="53"/>
      <c r="H123" s="102"/>
      <c r="M123" s="24"/>
      <c r="O123" t="s">
        <v>42</v>
      </c>
      <c r="Q123" s="254" t="str">
        <f t="shared" ca="1" si="38"/>
        <v>E123</v>
      </c>
      <c r="R123" s="256" t="str">
        <f t="shared" si="39"/>
        <v>3d</v>
      </c>
      <c r="S123" s="254" t="str">
        <f t="shared" ca="1" si="40"/>
        <v>3c. DR</v>
      </c>
      <c r="T123" s="256" t="s">
        <v>398</v>
      </c>
      <c r="U123" s="256" t="str">
        <f t="shared" si="44"/>
        <v>Winter_capacity_VOM_2026</v>
      </c>
      <c r="V123" s="256">
        <v>1</v>
      </c>
      <c r="W123" s="260" t="str">
        <f t="shared" ca="1" si="41"/>
        <v>3d_E123_Winter_capacity_VOM_2026_1</v>
      </c>
      <c r="X123" s="256" t="s">
        <v>363</v>
      </c>
      <c r="Z123" s="259" t="str">
        <f t="shared" si="42"/>
        <v>&gt;=0</v>
      </c>
      <c r="AA123" s="256" t="s">
        <v>85</v>
      </c>
      <c r="AB123" s="256" t="s">
        <v>84</v>
      </c>
      <c r="AD123" s="258" t="str">
        <f t="shared" ca="1" si="43"/>
        <v>Requirement: E6 answer of "Yes"</v>
      </c>
    </row>
    <row r="124" spans="1:30" ht="17.25" customHeight="1">
      <c r="A124" s="912"/>
      <c r="B124" s="908">
        <v>2027</v>
      </c>
      <c r="C124" s="893" t="s">
        <v>951</v>
      </c>
      <c r="D124" s="53"/>
      <c r="E124" s="423"/>
      <c r="F124" s="155"/>
      <c r="G124" s="53"/>
      <c r="H124" s="102"/>
      <c r="M124" s="24"/>
      <c r="O124" t="s">
        <v>42</v>
      </c>
      <c r="Q124" s="254" t="str">
        <f t="shared" ca="1" si="38"/>
        <v>E124</v>
      </c>
      <c r="R124" s="256" t="str">
        <f t="shared" si="39"/>
        <v>3d</v>
      </c>
      <c r="S124" s="254" t="str">
        <f t="shared" ca="1" si="40"/>
        <v>3c. DR</v>
      </c>
      <c r="T124" s="256" t="s">
        <v>398</v>
      </c>
      <c r="U124" s="256" t="str">
        <f t="shared" si="44"/>
        <v>Winter_capacity_VOM_2027</v>
      </c>
      <c r="V124" s="256">
        <v>1</v>
      </c>
      <c r="W124" s="260" t="str">
        <f t="shared" ca="1" si="41"/>
        <v>3d_E124_Winter_capacity_VOM_2027_1</v>
      </c>
      <c r="X124" s="256" t="s">
        <v>363</v>
      </c>
      <c r="Z124" s="259" t="str">
        <f t="shared" si="42"/>
        <v>&gt;=0</v>
      </c>
      <c r="AA124" s="256" t="s">
        <v>85</v>
      </c>
      <c r="AB124" s="256" t="s">
        <v>84</v>
      </c>
      <c r="AD124" s="258" t="str">
        <f t="shared" ca="1" si="43"/>
        <v>Requirement: E6 answer of "Yes"</v>
      </c>
    </row>
    <row r="125" spans="1:30" ht="17.25" customHeight="1">
      <c r="A125" s="912"/>
      <c r="B125" s="908">
        <v>2028</v>
      </c>
      <c r="C125" s="893" t="s">
        <v>951</v>
      </c>
      <c r="D125" s="53"/>
      <c r="E125" s="423"/>
      <c r="F125" s="155"/>
      <c r="G125" s="53"/>
      <c r="H125" s="102"/>
      <c r="M125" s="24"/>
      <c r="O125" t="s">
        <v>42</v>
      </c>
      <c r="Q125" s="254" t="str">
        <f t="shared" ca="1" si="38"/>
        <v>E125</v>
      </c>
      <c r="R125" s="256" t="str">
        <f t="shared" si="39"/>
        <v>3d</v>
      </c>
      <c r="S125" s="254" t="str">
        <f t="shared" ca="1" si="40"/>
        <v>3c. DR</v>
      </c>
      <c r="T125" s="256" t="s">
        <v>398</v>
      </c>
      <c r="U125" s="256" t="str">
        <f t="shared" si="44"/>
        <v>Winter_capacity_VOM_2028</v>
      </c>
      <c r="V125" s="256">
        <v>1</v>
      </c>
      <c r="W125" s="260" t="str">
        <f t="shared" ca="1" si="41"/>
        <v>3d_E125_Winter_capacity_VOM_2028_1</v>
      </c>
      <c r="X125" s="256" t="s">
        <v>363</v>
      </c>
      <c r="Z125" s="259" t="str">
        <f t="shared" si="42"/>
        <v>&gt;=0</v>
      </c>
      <c r="AA125" s="256" t="s">
        <v>85</v>
      </c>
      <c r="AB125" s="256" t="s">
        <v>84</v>
      </c>
      <c r="AD125" s="258" t="str">
        <f t="shared" ca="1" si="43"/>
        <v>Requirement: E6 answer of "Yes"</v>
      </c>
    </row>
    <row r="126" spans="1:30" ht="18.75" customHeight="1" thickBot="1">
      <c r="A126" s="53"/>
      <c r="B126" s="53"/>
      <c r="C126" s="53"/>
      <c r="D126" s="53"/>
      <c r="E126" s="53"/>
      <c r="F126" s="53"/>
      <c r="G126" s="53"/>
      <c r="H126" s="102"/>
      <c r="M126" s="24"/>
      <c r="Q126" s="254"/>
      <c r="S126" s="254"/>
      <c r="W126" s="260"/>
      <c r="X126" s="256"/>
      <c r="AD126" s="258"/>
    </row>
    <row r="127" spans="1:30" ht="21" customHeight="1" thickBot="1">
      <c r="A127" s="1241" t="s">
        <v>952</v>
      </c>
      <c r="B127" s="1241"/>
      <c r="C127" s="1241"/>
      <c r="D127" s="1241"/>
      <c r="E127" s="1241"/>
      <c r="F127" s="1241"/>
      <c r="G127" s="1241"/>
      <c r="H127" s="911"/>
      <c r="P127" s="257"/>
    </row>
    <row r="128" spans="1:30" ht="21" customHeight="1">
      <c r="A128" s="1231" t="s">
        <v>953</v>
      </c>
      <c r="B128" s="1232"/>
      <c r="C128" s="1228"/>
      <c r="D128" s="1228"/>
      <c r="E128" s="1228"/>
      <c r="F128" s="1228"/>
      <c r="G128" s="1228"/>
      <c r="H128" s="102"/>
      <c r="P128" s="257"/>
    </row>
    <row r="129" spans="1:31" ht="15.75" customHeight="1">
      <c r="A129" s="1229"/>
      <c r="B129" s="1228"/>
      <c r="C129" s="1228"/>
      <c r="D129" s="1228"/>
      <c r="E129" s="1228"/>
      <c r="F129" s="1228"/>
      <c r="G129" s="1228"/>
      <c r="H129" s="102"/>
      <c r="O129" t="s">
        <v>42</v>
      </c>
    </row>
    <row r="130" spans="1:31" ht="15.75" customHeight="1">
      <c r="A130" s="339"/>
      <c r="B130" s="820"/>
      <c r="C130" s="274"/>
      <c r="D130" s="274"/>
      <c r="E130" s="274"/>
      <c r="F130" s="274"/>
      <c r="G130" s="274"/>
      <c r="H130" s="102"/>
    </row>
    <row r="131" spans="1:31" ht="21" customHeight="1">
      <c r="A131" s="64"/>
      <c r="B131" s="62" t="s">
        <v>946</v>
      </c>
      <c r="C131" s="371" t="s">
        <v>947</v>
      </c>
      <c r="D131" s="274"/>
      <c r="E131" s="76"/>
      <c r="F131" s="76"/>
      <c r="G131" s="53"/>
      <c r="H131" s="102"/>
      <c r="M131" s="24"/>
      <c r="O131" s="345"/>
      <c r="Q131" s="254"/>
      <c r="S131" s="254"/>
      <c r="U131" s="263"/>
      <c r="W131" s="260"/>
      <c r="X131" s="256"/>
    </row>
    <row r="132" spans="1:31" ht="18" customHeight="1">
      <c r="A132" s="912"/>
      <c r="B132" s="908">
        <v>2023</v>
      </c>
      <c r="C132" s="643" t="s">
        <v>954</v>
      </c>
      <c r="D132" s="53"/>
      <c r="E132" s="423"/>
      <c r="F132" s="76"/>
      <c r="G132" s="53"/>
      <c r="H132" s="102"/>
      <c r="M132" s="24"/>
      <c r="O132" t="s">
        <v>42</v>
      </c>
      <c r="Q132" s="254" t="str">
        <f t="shared" ref="Q132:Q137" ca="1" si="45">SUBSTITUTE(CELL("address",E132),"$","")</f>
        <v>E132</v>
      </c>
      <c r="R132" s="256" t="str">
        <f t="shared" ref="R132:R137" si="46">$R$6</f>
        <v>3d</v>
      </c>
      <c r="S132" s="254" t="str">
        <f t="shared" ref="S132:S137" ca="1" si="47">MID(CELL("filename",R132),FIND("]",CELL("filename",R132))+1,256)</f>
        <v>3c. DR</v>
      </c>
      <c r="T132" s="256" t="s">
        <v>398</v>
      </c>
      <c r="U132" s="256" t="str">
        <f>"winter_total_cost_capacity_"&amp;B132</f>
        <v>winter_total_cost_capacity_2023</v>
      </c>
      <c r="V132" s="256">
        <v>1</v>
      </c>
      <c r="W132" s="260" t="str">
        <f t="shared" ref="W132:W137" ca="1" si="48">R132&amp;"_"&amp;Q132&amp;"_"&amp;U132&amp;"_"&amp;V132</f>
        <v>3d_E132_winter_total_cost_capacity_2023_1</v>
      </c>
      <c r="X132" s="256" t="s">
        <v>363</v>
      </c>
      <c r="Z132" s="259" t="str">
        <f t="shared" ref="Z132:Z137" si="49">"&gt;=0"</f>
        <v>&gt;=0</v>
      </c>
      <c r="AA132" s="256" t="s">
        <v>85</v>
      </c>
      <c r="AB132" s="256" t="s">
        <v>84</v>
      </c>
      <c r="AD132" s="258" t="str">
        <f t="shared" ref="AD132:AD137" ca="1" si="50">"Requirement: "&amp;$Q$6&amp;" answer of ""Yes"""</f>
        <v>Requirement: E6 answer of "Yes"</v>
      </c>
    </row>
    <row r="133" spans="1:31" ht="18" customHeight="1">
      <c r="A133" s="912"/>
      <c r="B133" s="908">
        <v>2024</v>
      </c>
      <c r="C133" s="643" t="s">
        <v>954</v>
      </c>
      <c r="D133" s="53"/>
      <c r="E133" s="423"/>
      <c r="F133" s="76"/>
      <c r="G133" s="53"/>
      <c r="H133" s="102"/>
      <c r="M133" s="24"/>
      <c r="O133" t="s">
        <v>42</v>
      </c>
      <c r="Q133" s="254" t="str">
        <f t="shared" ca="1" si="45"/>
        <v>E133</v>
      </c>
      <c r="R133" s="256" t="str">
        <f t="shared" si="46"/>
        <v>3d</v>
      </c>
      <c r="S133" s="254" t="str">
        <f t="shared" ca="1" si="47"/>
        <v>3c. DR</v>
      </c>
      <c r="T133" s="256" t="s">
        <v>398</v>
      </c>
      <c r="U133" s="256" t="str">
        <f t="shared" ref="U133:U137" si="51">"winter_total_cost_capacity_"&amp;B133</f>
        <v>winter_total_cost_capacity_2024</v>
      </c>
      <c r="V133" s="256">
        <v>1</v>
      </c>
      <c r="W133" s="260" t="str">
        <f t="shared" ca="1" si="48"/>
        <v>3d_E133_winter_total_cost_capacity_2024_1</v>
      </c>
      <c r="X133" s="256" t="s">
        <v>363</v>
      </c>
      <c r="Z133" s="259" t="str">
        <f t="shared" si="49"/>
        <v>&gt;=0</v>
      </c>
      <c r="AA133" s="256" t="s">
        <v>85</v>
      </c>
      <c r="AB133" s="256" t="s">
        <v>84</v>
      </c>
      <c r="AD133" s="258" t="str">
        <f t="shared" ca="1" si="50"/>
        <v>Requirement: E6 answer of "Yes"</v>
      </c>
    </row>
    <row r="134" spans="1:31" ht="18" customHeight="1">
      <c r="A134" s="912"/>
      <c r="B134" s="908">
        <v>2025</v>
      </c>
      <c r="C134" s="643" t="s">
        <v>954</v>
      </c>
      <c r="D134" s="53"/>
      <c r="E134" s="423"/>
      <c r="F134" s="76"/>
      <c r="G134" s="53"/>
      <c r="H134" s="102"/>
      <c r="M134" s="24"/>
      <c r="O134" t="s">
        <v>42</v>
      </c>
      <c r="Q134" s="254" t="str">
        <f t="shared" ca="1" si="45"/>
        <v>E134</v>
      </c>
      <c r="R134" s="256" t="str">
        <f t="shared" si="46"/>
        <v>3d</v>
      </c>
      <c r="S134" s="254" t="str">
        <f t="shared" ca="1" si="47"/>
        <v>3c. DR</v>
      </c>
      <c r="T134" s="256" t="s">
        <v>398</v>
      </c>
      <c r="U134" s="256" t="str">
        <f t="shared" si="51"/>
        <v>winter_total_cost_capacity_2025</v>
      </c>
      <c r="V134" s="256">
        <v>1</v>
      </c>
      <c r="W134" s="260" t="str">
        <f t="shared" ca="1" si="48"/>
        <v>3d_E134_winter_total_cost_capacity_2025_1</v>
      </c>
      <c r="X134" s="256" t="s">
        <v>363</v>
      </c>
      <c r="Z134" s="259" t="str">
        <f t="shared" si="49"/>
        <v>&gt;=0</v>
      </c>
      <c r="AA134" s="256" t="s">
        <v>85</v>
      </c>
      <c r="AB134" s="256" t="s">
        <v>84</v>
      </c>
      <c r="AD134" s="258" t="str">
        <f t="shared" ca="1" si="50"/>
        <v>Requirement: E6 answer of "Yes"</v>
      </c>
    </row>
    <row r="135" spans="1:31" ht="18" customHeight="1">
      <c r="A135" s="912"/>
      <c r="B135" s="908">
        <v>2026</v>
      </c>
      <c r="C135" s="643" t="s">
        <v>954</v>
      </c>
      <c r="D135" s="53"/>
      <c r="E135" s="423"/>
      <c r="F135" s="76"/>
      <c r="G135" s="53"/>
      <c r="H135" s="102"/>
      <c r="M135" s="24"/>
      <c r="O135" t="s">
        <v>42</v>
      </c>
      <c r="Q135" s="254" t="str">
        <f t="shared" ca="1" si="45"/>
        <v>E135</v>
      </c>
      <c r="R135" s="256" t="str">
        <f t="shared" si="46"/>
        <v>3d</v>
      </c>
      <c r="S135" s="254" t="str">
        <f t="shared" ca="1" si="47"/>
        <v>3c. DR</v>
      </c>
      <c r="T135" s="256" t="s">
        <v>398</v>
      </c>
      <c r="U135" s="256" t="str">
        <f t="shared" si="51"/>
        <v>winter_total_cost_capacity_2026</v>
      </c>
      <c r="V135" s="256">
        <v>1</v>
      </c>
      <c r="W135" s="260" t="str">
        <f t="shared" ca="1" si="48"/>
        <v>3d_E135_winter_total_cost_capacity_2026_1</v>
      </c>
      <c r="X135" s="256" t="s">
        <v>363</v>
      </c>
      <c r="Z135" s="259" t="str">
        <f t="shared" si="49"/>
        <v>&gt;=0</v>
      </c>
      <c r="AA135" s="256" t="s">
        <v>85</v>
      </c>
      <c r="AB135" s="256" t="s">
        <v>84</v>
      </c>
      <c r="AD135" s="258" t="str">
        <f t="shared" ca="1" si="50"/>
        <v>Requirement: E6 answer of "Yes"</v>
      </c>
    </row>
    <row r="136" spans="1:31" ht="18" customHeight="1">
      <c r="A136" s="912"/>
      <c r="B136" s="908">
        <v>2027</v>
      </c>
      <c r="C136" s="643" t="s">
        <v>954</v>
      </c>
      <c r="D136" s="53"/>
      <c r="E136" s="423"/>
      <c r="F136" s="76"/>
      <c r="G136" s="53"/>
      <c r="H136" s="102"/>
      <c r="M136" s="24"/>
      <c r="O136" t="s">
        <v>42</v>
      </c>
      <c r="Q136" s="254" t="str">
        <f t="shared" ca="1" si="45"/>
        <v>E136</v>
      </c>
      <c r="R136" s="256" t="str">
        <f t="shared" si="46"/>
        <v>3d</v>
      </c>
      <c r="S136" s="254" t="str">
        <f t="shared" ca="1" si="47"/>
        <v>3c. DR</v>
      </c>
      <c r="T136" s="256" t="s">
        <v>398</v>
      </c>
      <c r="U136" s="256" t="str">
        <f t="shared" si="51"/>
        <v>winter_total_cost_capacity_2027</v>
      </c>
      <c r="V136" s="256">
        <v>1</v>
      </c>
      <c r="W136" s="260" t="str">
        <f t="shared" ca="1" si="48"/>
        <v>3d_E136_winter_total_cost_capacity_2027_1</v>
      </c>
      <c r="X136" s="256" t="s">
        <v>363</v>
      </c>
      <c r="Z136" s="259" t="str">
        <f t="shared" si="49"/>
        <v>&gt;=0</v>
      </c>
      <c r="AA136" s="256" t="s">
        <v>85</v>
      </c>
      <c r="AB136" s="256" t="s">
        <v>84</v>
      </c>
      <c r="AD136" s="258" t="str">
        <f t="shared" ca="1" si="50"/>
        <v>Requirement: E6 answer of "Yes"</v>
      </c>
    </row>
    <row r="137" spans="1:31" ht="18" customHeight="1">
      <c r="A137" s="912"/>
      <c r="B137" s="908">
        <v>2028</v>
      </c>
      <c r="C137" s="643" t="s">
        <v>954</v>
      </c>
      <c r="D137" s="53"/>
      <c r="E137" s="423"/>
      <c r="F137" s="76"/>
      <c r="G137" s="53"/>
      <c r="H137" s="102"/>
      <c r="M137" s="24"/>
      <c r="O137" t="s">
        <v>42</v>
      </c>
      <c r="Q137" s="254" t="str">
        <f t="shared" ca="1" si="45"/>
        <v>E137</v>
      </c>
      <c r="R137" s="256" t="str">
        <f t="shared" si="46"/>
        <v>3d</v>
      </c>
      <c r="S137" s="254" t="str">
        <f t="shared" ca="1" si="47"/>
        <v>3c. DR</v>
      </c>
      <c r="T137" s="256" t="s">
        <v>398</v>
      </c>
      <c r="U137" s="256" t="str">
        <f t="shared" si="51"/>
        <v>winter_total_cost_capacity_2028</v>
      </c>
      <c r="V137" s="256">
        <v>1</v>
      </c>
      <c r="W137" s="260" t="str">
        <f t="shared" ca="1" si="48"/>
        <v>3d_E137_winter_total_cost_capacity_2028_1</v>
      </c>
      <c r="X137" s="256" t="s">
        <v>363</v>
      </c>
      <c r="Z137" s="259" t="str">
        <f t="shared" si="49"/>
        <v>&gt;=0</v>
      </c>
      <c r="AA137" s="256" t="s">
        <v>85</v>
      </c>
      <c r="AB137" s="256" t="s">
        <v>84</v>
      </c>
      <c r="AD137" s="258" t="str">
        <f t="shared" ca="1" si="50"/>
        <v>Requirement: E6 answer of "Yes"</v>
      </c>
    </row>
    <row r="138" spans="1:31" ht="21" customHeight="1" thickBot="1">
      <c r="A138" s="502"/>
      <c r="B138" s="59"/>
      <c r="C138" s="53"/>
      <c r="D138" s="431"/>
      <c r="E138" s="53"/>
      <c r="F138" s="53"/>
      <c r="G138" s="53"/>
      <c r="H138" s="102"/>
      <c r="Q138" s="254"/>
      <c r="S138" s="254"/>
      <c r="W138" s="260"/>
      <c r="AD138" s="258"/>
    </row>
    <row r="139" spans="1:31" ht="21" customHeight="1" thickBot="1">
      <c r="A139" s="1241" t="s">
        <v>955</v>
      </c>
      <c r="B139" s="1241"/>
      <c r="C139" s="1241"/>
      <c r="D139" s="1241"/>
      <c r="E139" s="1241"/>
      <c r="F139" s="1241"/>
      <c r="G139" s="1241"/>
      <c r="H139" s="911"/>
      <c r="P139" s="257"/>
    </row>
    <row r="140" spans="1:31" ht="21" customHeight="1">
      <c r="A140" s="1245" t="s">
        <v>956</v>
      </c>
      <c r="B140" s="1232"/>
      <c r="C140" s="1228"/>
      <c r="D140" s="1228"/>
      <c r="E140" s="1228"/>
      <c r="F140" s="1228"/>
      <c r="G140" s="1228"/>
      <c r="H140" s="102"/>
      <c r="P140" s="257"/>
    </row>
    <row r="141" spans="1:31" ht="20.25" customHeight="1">
      <c r="A141" s="1229"/>
      <c r="B141" s="1228"/>
      <c r="C141" s="1228"/>
      <c r="D141" s="1228"/>
      <c r="E141" s="1228"/>
      <c r="F141" s="1228"/>
      <c r="G141" s="1228"/>
      <c r="H141" s="102"/>
      <c r="Q141" s="254"/>
      <c r="S141" s="254"/>
      <c r="V141" s="263"/>
      <c r="W141" s="260"/>
      <c r="X141" s="256"/>
    </row>
    <row r="142" spans="1:31" ht="20.25" customHeight="1">
      <c r="A142" s="912"/>
      <c r="B142" s="908"/>
      <c r="C142" s="299"/>
      <c r="D142" s="53"/>
      <c r="E142" s="53"/>
      <c r="F142" s="53"/>
      <c r="G142" s="53"/>
      <c r="H142" s="102"/>
      <c r="Q142" s="254"/>
      <c r="S142" s="254"/>
      <c r="V142" s="263"/>
      <c r="W142" s="260"/>
      <c r="X142" s="256"/>
    </row>
    <row r="143" spans="1:31" ht="18.75" customHeight="1">
      <c r="A143" s="339"/>
      <c r="B143" s="62" t="s">
        <v>957</v>
      </c>
      <c r="C143" s="371" t="s">
        <v>947</v>
      </c>
      <c r="D143" s="53"/>
      <c r="E143" s="53"/>
      <c r="F143" s="53"/>
      <c r="G143" s="53"/>
      <c r="H143" s="102"/>
    </row>
    <row r="144" spans="1:31" ht="18.75" customHeight="1">
      <c r="A144" s="912"/>
      <c r="B144" s="59">
        <v>2023</v>
      </c>
      <c r="C144" s="274" t="s">
        <v>958</v>
      </c>
      <c r="D144" s="53"/>
      <c r="E144" s="423"/>
      <c r="F144" s="53"/>
      <c r="G144" s="53"/>
      <c r="H144" s="102"/>
      <c r="O144" t="s">
        <v>42</v>
      </c>
      <c r="Q144" s="254" t="str">
        <f t="shared" ref="Q144:Q149" ca="1" si="52">SUBSTITUTE(CELL("address",E144),"$","")</f>
        <v>E144</v>
      </c>
      <c r="R144" s="256" t="str">
        <f t="shared" ref="R144:R165" si="53">$R$6</f>
        <v>3d</v>
      </c>
      <c r="S144" s="254" t="str">
        <f t="shared" ref="S144:S149" ca="1" si="54">MID(CELL("filename",R144),FIND("]",CELL("filename",R144))+1,256)</f>
        <v>3c. DR</v>
      </c>
      <c r="T144" s="256" t="s">
        <v>398</v>
      </c>
      <c r="U144" s="263" t="str">
        <f>"program_startup_$/kW_"&amp;B144</f>
        <v>program_startup_$/kW_2023</v>
      </c>
      <c r="V144" s="256">
        <v>1</v>
      </c>
      <c r="W144" s="260" t="str">
        <f t="shared" ref="W144:W149" ca="1" si="55">R144&amp;"_"&amp;Q144&amp;"_"&amp;U144&amp;"_"&amp;V144</f>
        <v>3d_E144_program_startup_$/kW_2023_1</v>
      </c>
      <c r="X144" s="256" t="s">
        <v>363</v>
      </c>
      <c r="Z144" s="259" t="str">
        <f t="shared" ref="Z144:Z165" si="56">"&gt;=0"</f>
        <v>&gt;=0</v>
      </c>
      <c r="AA144" s="256" t="s">
        <v>85</v>
      </c>
      <c r="AB144" s="256" t="s">
        <v>84</v>
      </c>
      <c r="AD144" s="258" t="str">
        <f t="shared" ref="AD144:AD165" ca="1" si="57">"Requirement: "&amp;$Q$6&amp;" answer of ""Yes"""</f>
        <v>Requirement: E6 answer of "Yes"</v>
      </c>
      <c r="AE144" s="254"/>
    </row>
    <row r="145" spans="1:31" ht="18.75" customHeight="1">
      <c r="A145" s="912"/>
      <c r="B145" s="59">
        <v>2024</v>
      </c>
      <c r="C145" s="274" t="s">
        <v>958</v>
      </c>
      <c r="D145" s="53"/>
      <c r="E145" s="423"/>
      <c r="F145" s="53"/>
      <c r="G145" s="53"/>
      <c r="H145" s="102"/>
      <c r="O145" t="s">
        <v>42</v>
      </c>
      <c r="Q145" s="254" t="str">
        <f t="shared" ca="1" si="52"/>
        <v>E145</v>
      </c>
      <c r="R145" s="256" t="str">
        <f t="shared" si="53"/>
        <v>3d</v>
      </c>
      <c r="S145" s="254" t="str">
        <f t="shared" ca="1" si="54"/>
        <v>3c. DR</v>
      </c>
      <c r="T145" s="256" t="s">
        <v>398</v>
      </c>
      <c r="U145" s="263" t="str">
        <f t="shared" ref="U145:U149" si="58">"program_startup_$/kW_"&amp;B145</f>
        <v>program_startup_$/kW_2024</v>
      </c>
      <c r="V145" s="256">
        <v>1</v>
      </c>
      <c r="W145" s="260" t="str">
        <f t="shared" ca="1" si="55"/>
        <v>3d_E145_program_startup_$/kW_2024_1</v>
      </c>
      <c r="X145" s="256" t="s">
        <v>363</v>
      </c>
      <c r="Z145" s="259" t="str">
        <f t="shared" si="56"/>
        <v>&gt;=0</v>
      </c>
      <c r="AA145" s="256" t="s">
        <v>85</v>
      </c>
      <c r="AB145" s="256" t="s">
        <v>84</v>
      </c>
      <c r="AD145" s="258" t="str">
        <f t="shared" ca="1" si="57"/>
        <v>Requirement: E6 answer of "Yes"</v>
      </c>
      <c r="AE145" s="254"/>
    </row>
    <row r="146" spans="1:31" ht="18.75" customHeight="1">
      <c r="A146" s="912"/>
      <c r="B146" s="59">
        <v>2025</v>
      </c>
      <c r="C146" s="274" t="s">
        <v>958</v>
      </c>
      <c r="D146" s="53"/>
      <c r="E146" s="423"/>
      <c r="F146" s="53"/>
      <c r="G146" s="53"/>
      <c r="H146" s="102"/>
      <c r="O146" t="s">
        <v>42</v>
      </c>
      <c r="Q146" s="254" t="str">
        <f t="shared" ca="1" si="52"/>
        <v>E146</v>
      </c>
      <c r="R146" s="256" t="str">
        <f t="shared" si="53"/>
        <v>3d</v>
      </c>
      <c r="S146" s="254" t="str">
        <f t="shared" ca="1" si="54"/>
        <v>3c. DR</v>
      </c>
      <c r="T146" s="256" t="s">
        <v>398</v>
      </c>
      <c r="U146" s="263" t="str">
        <f t="shared" si="58"/>
        <v>program_startup_$/kW_2025</v>
      </c>
      <c r="V146" s="256">
        <v>1</v>
      </c>
      <c r="W146" s="260" t="str">
        <f t="shared" ca="1" si="55"/>
        <v>3d_E146_program_startup_$/kW_2025_1</v>
      </c>
      <c r="X146" s="256" t="s">
        <v>363</v>
      </c>
      <c r="Z146" s="259" t="str">
        <f t="shared" si="56"/>
        <v>&gt;=0</v>
      </c>
      <c r="AA146" s="256" t="s">
        <v>85</v>
      </c>
      <c r="AB146" s="256" t="s">
        <v>84</v>
      </c>
      <c r="AD146" s="258" t="str">
        <f t="shared" ca="1" si="57"/>
        <v>Requirement: E6 answer of "Yes"</v>
      </c>
      <c r="AE146" s="254"/>
    </row>
    <row r="147" spans="1:31" ht="18.75" customHeight="1">
      <c r="A147" s="912"/>
      <c r="B147" s="59">
        <v>2026</v>
      </c>
      <c r="C147" s="274" t="s">
        <v>958</v>
      </c>
      <c r="D147" s="53"/>
      <c r="E147" s="423"/>
      <c r="F147" s="53"/>
      <c r="G147" s="432"/>
      <c r="H147" s="102"/>
      <c r="O147" t="s">
        <v>42</v>
      </c>
      <c r="Q147" s="254" t="str">
        <f t="shared" ca="1" si="52"/>
        <v>E147</v>
      </c>
      <c r="R147" s="256" t="str">
        <f t="shared" si="53"/>
        <v>3d</v>
      </c>
      <c r="S147" s="254" t="str">
        <f t="shared" ca="1" si="54"/>
        <v>3c. DR</v>
      </c>
      <c r="T147" s="256" t="s">
        <v>398</v>
      </c>
      <c r="U147" s="263" t="str">
        <f t="shared" si="58"/>
        <v>program_startup_$/kW_2026</v>
      </c>
      <c r="V147" s="256">
        <v>1</v>
      </c>
      <c r="W147" s="260" t="str">
        <f t="shared" ca="1" si="55"/>
        <v>3d_E147_program_startup_$/kW_2026_1</v>
      </c>
      <c r="X147" s="256" t="s">
        <v>363</v>
      </c>
      <c r="Z147" s="259" t="str">
        <f t="shared" si="56"/>
        <v>&gt;=0</v>
      </c>
      <c r="AA147" s="256" t="s">
        <v>85</v>
      </c>
      <c r="AB147" s="256" t="s">
        <v>84</v>
      </c>
      <c r="AD147" s="258" t="str">
        <f t="shared" ca="1" si="57"/>
        <v>Requirement: E6 answer of "Yes"</v>
      </c>
      <c r="AE147" s="254"/>
    </row>
    <row r="148" spans="1:31" ht="18.75" customHeight="1">
      <c r="A148" s="912"/>
      <c r="B148" s="59">
        <v>2027</v>
      </c>
      <c r="C148" s="274" t="s">
        <v>958</v>
      </c>
      <c r="D148" s="53"/>
      <c r="E148" s="423"/>
      <c r="F148" s="53"/>
      <c r="G148" s="53"/>
      <c r="H148" s="102"/>
      <c r="O148" t="s">
        <v>42</v>
      </c>
      <c r="Q148" s="254" t="str">
        <f t="shared" ca="1" si="52"/>
        <v>E148</v>
      </c>
      <c r="R148" s="256" t="str">
        <f t="shared" si="53"/>
        <v>3d</v>
      </c>
      <c r="S148" s="254" t="str">
        <f t="shared" ca="1" si="54"/>
        <v>3c. DR</v>
      </c>
      <c r="T148" s="256" t="s">
        <v>398</v>
      </c>
      <c r="U148" s="263" t="str">
        <f t="shared" si="58"/>
        <v>program_startup_$/kW_2027</v>
      </c>
      <c r="V148" s="256">
        <v>1</v>
      </c>
      <c r="W148" s="260" t="str">
        <f t="shared" ca="1" si="55"/>
        <v>3d_E148_program_startup_$/kW_2027_1</v>
      </c>
      <c r="X148" s="256" t="s">
        <v>363</v>
      </c>
      <c r="Z148" s="259" t="str">
        <f t="shared" si="56"/>
        <v>&gt;=0</v>
      </c>
      <c r="AA148" s="256" t="s">
        <v>85</v>
      </c>
      <c r="AB148" s="256" t="s">
        <v>84</v>
      </c>
      <c r="AD148" s="258" t="str">
        <f t="shared" ca="1" si="57"/>
        <v>Requirement: E6 answer of "Yes"</v>
      </c>
      <c r="AE148" s="254"/>
    </row>
    <row r="149" spans="1:31" ht="18.75" customHeight="1">
      <c r="A149" s="912"/>
      <c r="B149" s="59">
        <v>2028</v>
      </c>
      <c r="C149" s="274" t="s">
        <v>958</v>
      </c>
      <c r="D149" s="53"/>
      <c r="E149" s="423"/>
      <c r="F149" s="53"/>
      <c r="G149" s="53"/>
      <c r="H149" s="102"/>
      <c r="O149" t="s">
        <v>42</v>
      </c>
      <c r="Q149" s="254" t="str">
        <f t="shared" ca="1" si="52"/>
        <v>E149</v>
      </c>
      <c r="R149" s="256" t="str">
        <f t="shared" si="53"/>
        <v>3d</v>
      </c>
      <c r="S149" s="254" t="str">
        <f t="shared" ca="1" si="54"/>
        <v>3c. DR</v>
      </c>
      <c r="T149" s="256" t="s">
        <v>398</v>
      </c>
      <c r="U149" s="263" t="str">
        <f t="shared" si="58"/>
        <v>program_startup_$/kW_2028</v>
      </c>
      <c r="V149" s="256">
        <v>1</v>
      </c>
      <c r="W149" s="260" t="str">
        <f t="shared" ca="1" si="55"/>
        <v>3d_E149_program_startup_$/kW_2028_1</v>
      </c>
      <c r="X149" s="256" t="s">
        <v>363</v>
      </c>
      <c r="Z149" s="259" t="str">
        <f t="shared" si="56"/>
        <v>&gt;=0</v>
      </c>
      <c r="AA149" s="256" t="s">
        <v>85</v>
      </c>
      <c r="AB149" s="256" t="s">
        <v>84</v>
      </c>
      <c r="AD149" s="258" t="str">
        <f t="shared" ca="1" si="57"/>
        <v>Requirement: E6 answer of "Yes"</v>
      </c>
      <c r="AE149" s="254"/>
    </row>
    <row r="150" spans="1:31" ht="18.75" customHeight="1">
      <c r="A150" s="912"/>
      <c r="B150" s="908"/>
      <c r="C150" s="299"/>
      <c r="D150" s="53"/>
      <c r="E150" s="53"/>
      <c r="F150" s="53"/>
      <c r="G150" s="53"/>
      <c r="H150" s="102"/>
      <c r="Q150" s="254"/>
      <c r="S150" s="254"/>
      <c r="U150" s="263"/>
      <c r="W150" s="260"/>
      <c r="X150" s="256"/>
      <c r="AD150" s="258"/>
      <c r="AE150" s="254"/>
    </row>
    <row r="151" spans="1:31" ht="18.75" customHeight="1">
      <c r="A151" s="339"/>
      <c r="B151" s="62" t="s">
        <v>959</v>
      </c>
      <c r="C151" s="371" t="s">
        <v>947</v>
      </c>
      <c r="D151" s="53"/>
      <c r="E151" s="53"/>
      <c r="F151" s="53"/>
      <c r="G151" s="53"/>
      <c r="H151" s="102"/>
      <c r="O151" t="s">
        <v>42</v>
      </c>
    </row>
    <row r="152" spans="1:31" ht="18.75" customHeight="1">
      <c r="A152" s="912"/>
      <c r="B152" s="59">
        <v>2023</v>
      </c>
      <c r="C152" s="274" t="s">
        <v>960</v>
      </c>
      <c r="D152" s="53"/>
      <c r="E152" s="423"/>
      <c r="F152" s="53"/>
      <c r="G152" s="53"/>
      <c r="H152" s="102"/>
      <c r="O152" t="s">
        <v>42</v>
      </c>
      <c r="Q152" s="254" t="str">
        <f t="shared" ref="Q152:Q157" ca="1" si="59">SUBSTITUTE(CELL("address",E152),"$","")</f>
        <v>E152</v>
      </c>
      <c r="R152" s="256" t="str">
        <f t="shared" si="53"/>
        <v>3d</v>
      </c>
      <c r="S152" s="254" t="str">
        <f t="shared" ref="S152:S157" ca="1" si="60">MID(CELL("filename",R152),FIND("]",CELL("filename",R152))+1,256)</f>
        <v>3c. DR</v>
      </c>
      <c r="T152" s="256" t="s">
        <v>398</v>
      </c>
      <c r="U152" s="263" t="str">
        <f>"program_admin_FOM_"&amp;B152</f>
        <v>program_admin_FOM_2023</v>
      </c>
      <c r="V152" s="256">
        <v>1</v>
      </c>
      <c r="W152" s="260" t="str">
        <f t="shared" ref="W152:W157" ca="1" si="61">R152&amp;"_"&amp;Q152&amp;"_"&amp;U152&amp;"_"&amp;V152</f>
        <v>3d_E152_program_admin_FOM_2023_1</v>
      </c>
      <c r="X152" s="256" t="s">
        <v>363</v>
      </c>
      <c r="Z152" s="259" t="str">
        <f t="shared" si="56"/>
        <v>&gt;=0</v>
      </c>
      <c r="AA152" s="256" t="s">
        <v>85</v>
      </c>
      <c r="AB152" s="256" t="s">
        <v>84</v>
      </c>
      <c r="AD152" s="258" t="str">
        <f t="shared" ca="1" si="57"/>
        <v>Requirement: E6 answer of "Yes"</v>
      </c>
      <c r="AE152" s="254"/>
    </row>
    <row r="153" spans="1:31" ht="18.75" customHeight="1">
      <c r="A153" s="912"/>
      <c r="B153" s="59">
        <v>2024</v>
      </c>
      <c r="C153" s="274" t="s">
        <v>960</v>
      </c>
      <c r="D153" s="53"/>
      <c r="E153" s="423"/>
      <c r="F153" s="53"/>
      <c r="G153" s="53"/>
      <c r="H153" s="102"/>
      <c r="O153" t="s">
        <v>42</v>
      </c>
      <c r="Q153" s="254" t="str">
        <f t="shared" ca="1" si="59"/>
        <v>E153</v>
      </c>
      <c r="R153" s="256" t="str">
        <f t="shared" si="53"/>
        <v>3d</v>
      </c>
      <c r="S153" s="254" t="str">
        <f t="shared" ca="1" si="60"/>
        <v>3c. DR</v>
      </c>
      <c r="T153" s="256" t="s">
        <v>398</v>
      </c>
      <c r="U153" s="263" t="str">
        <f t="shared" ref="U153:U157" si="62">"program_admin_FOM_"&amp;B153</f>
        <v>program_admin_FOM_2024</v>
      </c>
      <c r="V153" s="256">
        <v>1</v>
      </c>
      <c r="W153" s="260" t="str">
        <f t="shared" ca="1" si="61"/>
        <v>3d_E153_program_admin_FOM_2024_1</v>
      </c>
      <c r="X153" s="256" t="s">
        <v>363</v>
      </c>
      <c r="Z153" s="259" t="str">
        <f t="shared" si="56"/>
        <v>&gt;=0</v>
      </c>
      <c r="AA153" s="256" t="s">
        <v>85</v>
      </c>
      <c r="AB153" s="256" t="s">
        <v>84</v>
      </c>
      <c r="AD153" s="258" t="str">
        <f t="shared" ca="1" si="57"/>
        <v>Requirement: E6 answer of "Yes"</v>
      </c>
      <c r="AE153" s="254"/>
    </row>
    <row r="154" spans="1:31" ht="18.75" customHeight="1">
      <c r="A154" s="912"/>
      <c r="B154" s="59">
        <v>2025</v>
      </c>
      <c r="C154" s="274" t="s">
        <v>960</v>
      </c>
      <c r="D154" s="53"/>
      <c r="E154" s="423"/>
      <c r="F154" s="53"/>
      <c r="G154" s="53"/>
      <c r="H154" s="102"/>
      <c r="O154" t="s">
        <v>42</v>
      </c>
      <c r="Q154" s="254" t="str">
        <f t="shared" ca="1" si="59"/>
        <v>E154</v>
      </c>
      <c r="R154" s="256" t="str">
        <f t="shared" si="53"/>
        <v>3d</v>
      </c>
      <c r="S154" s="254" t="str">
        <f t="shared" ca="1" si="60"/>
        <v>3c. DR</v>
      </c>
      <c r="T154" s="256" t="s">
        <v>398</v>
      </c>
      <c r="U154" s="263" t="str">
        <f t="shared" si="62"/>
        <v>program_admin_FOM_2025</v>
      </c>
      <c r="V154" s="256">
        <v>1</v>
      </c>
      <c r="W154" s="260" t="str">
        <f t="shared" ca="1" si="61"/>
        <v>3d_E154_program_admin_FOM_2025_1</v>
      </c>
      <c r="X154" s="256" t="s">
        <v>363</v>
      </c>
      <c r="Z154" s="259" t="str">
        <f t="shared" si="56"/>
        <v>&gt;=0</v>
      </c>
      <c r="AA154" s="256" t="s">
        <v>85</v>
      </c>
      <c r="AB154" s="256" t="s">
        <v>84</v>
      </c>
      <c r="AD154" s="258" t="str">
        <f t="shared" ca="1" si="57"/>
        <v>Requirement: E6 answer of "Yes"</v>
      </c>
      <c r="AE154" s="254"/>
    </row>
    <row r="155" spans="1:31" ht="18.75" customHeight="1">
      <c r="A155" s="912"/>
      <c r="B155" s="59">
        <v>2026</v>
      </c>
      <c r="C155" s="274" t="s">
        <v>960</v>
      </c>
      <c r="D155" s="53"/>
      <c r="E155" s="423"/>
      <c r="F155" s="53"/>
      <c r="G155" s="432"/>
      <c r="H155" s="102"/>
      <c r="O155" t="s">
        <v>42</v>
      </c>
      <c r="Q155" s="254" t="str">
        <f t="shared" ca="1" si="59"/>
        <v>E155</v>
      </c>
      <c r="R155" s="256" t="str">
        <f t="shared" si="53"/>
        <v>3d</v>
      </c>
      <c r="S155" s="254" t="str">
        <f t="shared" ca="1" si="60"/>
        <v>3c. DR</v>
      </c>
      <c r="T155" s="256" t="s">
        <v>398</v>
      </c>
      <c r="U155" s="263" t="str">
        <f t="shared" si="62"/>
        <v>program_admin_FOM_2026</v>
      </c>
      <c r="V155" s="256">
        <v>1</v>
      </c>
      <c r="W155" s="260" t="str">
        <f t="shared" ca="1" si="61"/>
        <v>3d_E155_program_admin_FOM_2026_1</v>
      </c>
      <c r="X155" s="256" t="s">
        <v>363</v>
      </c>
      <c r="Z155" s="259" t="str">
        <f t="shared" si="56"/>
        <v>&gt;=0</v>
      </c>
      <c r="AA155" s="256" t="s">
        <v>85</v>
      </c>
      <c r="AB155" s="256" t="s">
        <v>84</v>
      </c>
      <c r="AD155" s="258" t="str">
        <f t="shared" ca="1" si="57"/>
        <v>Requirement: E6 answer of "Yes"</v>
      </c>
      <c r="AE155" s="254"/>
    </row>
    <row r="156" spans="1:31" ht="18.75" customHeight="1">
      <c r="A156" s="912"/>
      <c r="B156" s="59">
        <v>2027</v>
      </c>
      <c r="C156" s="274" t="s">
        <v>960</v>
      </c>
      <c r="D156" s="53"/>
      <c r="E156" s="423"/>
      <c r="F156" s="53"/>
      <c r="G156" s="53"/>
      <c r="H156" s="102"/>
      <c r="O156" t="s">
        <v>42</v>
      </c>
      <c r="Q156" s="254" t="str">
        <f t="shared" ca="1" si="59"/>
        <v>E156</v>
      </c>
      <c r="R156" s="256" t="str">
        <f t="shared" si="53"/>
        <v>3d</v>
      </c>
      <c r="S156" s="254" t="str">
        <f t="shared" ca="1" si="60"/>
        <v>3c. DR</v>
      </c>
      <c r="T156" s="256" t="s">
        <v>398</v>
      </c>
      <c r="U156" s="263" t="str">
        <f t="shared" si="62"/>
        <v>program_admin_FOM_2027</v>
      </c>
      <c r="V156" s="256">
        <v>1</v>
      </c>
      <c r="W156" s="260" t="str">
        <f t="shared" ca="1" si="61"/>
        <v>3d_E156_program_admin_FOM_2027_1</v>
      </c>
      <c r="X156" s="256" t="s">
        <v>363</v>
      </c>
      <c r="Z156" s="259" t="str">
        <f t="shared" si="56"/>
        <v>&gt;=0</v>
      </c>
      <c r="AA156" s="256" t="s">
        <v>85</v>
      </c>
      <c r="AB156" s="256" t="s">
        <v>84</v>
      </c>
      <c r="AD156" s="258" t="str">
        <f t="shared" ca="1" si="57"/>
        <v>Requirement: E6 answer of "Yes"</v>
      </c>
      <c r="AE156" s="254"/>
    </row>
    <row r="157" spans="1:31" ht="18.75" customHeight="1">
      <c r="A157" s="912"/>
      <c r="B157" s="59">
        <v>2028</v>
      </c>
      <c r="C157" s="274" t="s">
        <v>960</v>
      </c>
      <c r="D157" s="53"/>
      <c r="E157" s="423"/>
      <c r="F157" s="53"/>
      <c r="G157" s="53"/>
      <c r="H157" s="102"/>
      <c r="O157" t="s">
        <v>42</v>
      </c>
      <c r="Q157" s="254" t="str">
        <f t="shared" ca="1" si="59"/>
        <v>E157</v>
      </c>
      <c r="R157" s="256" t="str">
        <f t="shared" si="53"/>
        <v>3d</v>
      </c>
      <c r="S157" s="254" t="str">
        <f t="shared" ca="1" si="60"/>
        <v>3c. DR</v>
      </c>
      <c r="T157" s="256" t="s">
        <v>398</v>
      </c>
      <c r="U157" s="263" t="str">
        <f t="shared" si="62"/>
        <v>program_admin_FOM_2028</v>
      </c>
      <c r="V157" s="256">
        <v>1</v>
      </c>
      <c r="W157" s="260" t="str">
        <f t="shared" ca="1" si="61"/>
        <v>3d_E157_program_admin_FOM_2028_1</v>
      </c>
      <c r="X157" s="256" t="s">
        <v>363</v>
      </c>
      <c r="Z157" s="259" t="str">
        <f t="shared" si="56"/>
        <v>&gt;=0</v>
      </c>
      <c r="AA157" s="256" t="s">
        <v>85</v>
      </c>
      <c r="AB157" s="256" t="s">
        <v>84</v>
      </c>
      <c r="AD157" s="258" t="str">
        <f t="shared" ca="1" si="57"/>
        <v>Requirement: E6 answer of "Yes"</v>
      </c>
      <c r="AE157" s="254"/>
    </row>
    <row r="158" spans="1:31" ht="18.75" customHeight="1">
      <c r="A158" s="912"/>
      <c r="B158" s="908"/>
      <c r="C158" s="299"/>
      <c r="D158" s="53"/>
      <c r="E158" s="53"/>
      <c r="F158" s="53"/>
      <c r="G158" s="53"/>
      <c r="H158" s="102"/>
      <c r="Q158" s="254"/>
      <c r="S158" s="254"/>
      <c r="U158" s="263"/>
      <c r="W158" s="260"/>
      <c r="X158" s="256"/>
      <c r="AD158" s="258"/>
      <c r="AE158" s="254"/>
    </row>
    <row r="159" spans="1:31" ht="18.75" customHeight="1">
      <c r="A159" s="339"/>
      <c r="B159" s="62" t="s">
        <v>961</v>
      </c>
      <c r="C159" s="371" t="s">
        <v>947</v>
      </c>
      <c r="D159" s="53"/>
      <c r="E159" s="53"/>
      <c r="F159" s="53"/>
      <c r="G159" s="53"/>
      <c r="H159" s="102"/>
    </row>
    <row r="160" spans="1:31" ht="18.75" customHeight="1">
      <c r="A160" s="912"/>
      <c r="B160" s="59">
        <v>2023</v>
      </c>
      <c r="C160" s="274" t="s">
        <v>962</v>
      </c>
      <c r="D160" s="53"/>
      <c r="E160" s="423"/>
      <c r="F160" s="53"/>
      <c r="G160" s="53"/>
      <c r="H160" s="102"/>
      <c r="O160" t="s">
        <v>42</v>
      </c>
      <c r="Q160" s="254" t="str">
        <f t="shared" ref="Q160:Q165" ca="1" si="63">SUBSTITUTE(CELL("address",E160),"$","")</f>
        <v>E160</v>
      </c>
      <c r="R160" s="256" t="str">
        <f t="shared" si="53"/>
        <v>3d</v>
      </c>
      <c r="S160" s="254" t="str">
        <f t="shared" ref="S160:S165" ca="1" si="64">MID(CELL("filename",R160),FIND("]",CELL("filename",R160))+1,256)</f>
        <v>3c. DR</v>
      </c>
      <c r="T160" s="256" t="s">
        <v>398</v>
      </c>
      <c r="U160" s="263" t="str">
        <f>"program_marketing_$/participant_"&amp;B160</f>
        <v>program_marketing_$/participant_2023</v>
      </c>
      <c r="V160" s="256">
        <v>1</v>
      </c>
      <c r="W160" s="260" t="str">
        <f t="shared" ref="W160:W165" ca="1" si="65">R160&amp;"_"&amp;Q160&amp;"_"&amp;U160&amp;"_"&amp;V160</f>
        <v>3d_E160_program_marketing_$/participant_2023_1</v>
      </c>
      <c r="X160" s="256" t="s">
        <v>363</v>
      </c>
      <c r="Z160" s="259" t="str">
        <f t="shared" si="56"/>
        <v>&gt;=0</v>
      </c>
      <c r="AA160" s="256" t="s">
        <v>85</v>
      </c>
      <c r="AB160" s="256" t="s">
        <v>84</v>
      </c>
      <c r="AD160" s="258" t="str">
        <f t="shared" ca="1" si="57"/>
        <v>Requirement: E6 answer of "Yes"</v>
      </c>
      <c r="AE160" s="254"/>
    </row>
    <row r="161" spans="1:31" ht="18.75" customHeight="1">
      <c r="A161" s="912"/>
      <c r="B161" s="59">
        <v>2024</v>
      </c>
      <c r="C161" s="274" t="s">
        <v>962</v>
      </c>
      <c r="D161" s="53"/>
      <c r="E161" s="423"/>
      <c r="F161" s="53"/>
      <c r="G161" s="53"/>
      <c r="H161" s="102"/>
      <c r="O161" t="s">
        <v>42</v>
      </c>
      <c r="Q161" s="254" t="str">
        <f t="shared" ca="1" si="63"/>
        <v>E161</v>
      </c>
      <c r="R161" s="256" t="str">
        <f t="shared" si="53"/>
        <v>3d</v>
      </c>
      <c r="S161" s="254" t="str">
        <f t="shared" ca="1" si="64"/>
        <v>3c. DR</v>
      </c>
      <c r="T161" s="256" t="s">
        <v>398</v>
      </c>
      <c r="U161" s="263" t="str">
        <f t="shared" ref="U161:U165" si="66">"program_marketing_$/participant_"&amp;B161</f>
        <v>program_marketing_$/participant_2024</v>
      </c>
      <c r="V161" s="256">
        <v>1</v>
      </c>
      <c r="W161" s="260" t="str">
        <f t="shared" ca="1" si="65"/>
        <v>3d_E161_program_marketing_$/participant_2024_1</v>
      </c>
      <c r="X161" s="256" t="s">
        <v>363</v>
      </c>
      <c r="Z161" s="259" t="str">
        <f t="shared" si="56"/>
        <v>&gt;=0</v>
      </c>
      <c r="AA161" s="256" t="s">
        <v>85</v>
      </c>
      <c r="AB161" s="256" t="s">
        <v>84</v>
      </c>
      <c r="AD161" s="258" t="str">
        <f t="shared" ca="1" si="57"/>
        <v>Requirement: E6 answer of "Yes"</v>
      </c>
      <c r="AE161" s="254"/>
    </row>
    <row r="162" spans="1:31" ht="18.75" customHeight="1">
      <c r="A162" s="912"/>
      <c r="B162" s="59">
        <v>2025</v>
      </c>
      <c r="C162" s="274" t="s">
        <v>962</v>
      </c>
      <c r="D162" s="53"/>
      <c r="E162" s="423"/>
      <c r="F162" s="53"/>
      <c r="G162" s="53"/>
      <c r="H162" s="102"/>
      <c r="O162" t="s">
        <v>42</v>
      </c>
      <c r="Q162" s="254" t="str">
        <f t="shared" ca="1" si="63"/>
        <v>E162</v>
      </c>
      <c r="R162" s="256" t="str">
        <f t="shared" si="53"/>
        <v>3d</v>
      </c>
      <c r="S162" s="254" t="str">
        <f t="shared" ca="1" si="64"/>
        <v>3c. DR</v>
      </c>
      <c r="T162" s="256" t="s">
        <v>398</v>
      </c>
      <c r="U162" s="263" t="str">
        <f t="shared" si="66"/>
        <v>program_marketing_$/participant_2025</v>
      </c>
      <c r="V162" s="256">
        <v>1</v>
      </c>
      <c r="W162" s="260" t="str">
        <f t="shared" ca="1" si="65"/>
        <v>3d_E162_program_marketing_$/participant_2025_1</v>
      </c>
      <c r="X162" s="256" t="s">
        <v>363</v>
      </c>
      <c r="Z162" s="259" t="str">
        <f t="shared" si="56"/>
        <v>&gt;=0</v>
      </c>
      <c r="AA162" s="256" t="s">
        <v>85</v>
      </c>
      <c r="AB162" s="256" t="s">
        <v>84</v>
      </c>
      <c r="AD162" s="258" t="str">
        <f t="shared" ca="1" si="57"/>
        <v>Requirement: E6 answer of "Yes"</v>
      </c>
      <c r="AE162" s="254"/>
    </row>
    <row r="163" spans="1:31" ht="18.75" customHeight="1">
      <c r="A163" s="912"/>
      <c r="B163" s="59">
        <v>2026</v>
      </c>
      <c r="C163" s="274" t="s">
        <v>962</v>
      </c>
      <c r="D163" s="53"/>
      <c r="E163" s="423"/>
      <c r="F163" s="53"/>
      <c r="G163" s="432"/>
      <c r="H163" s="102"/>
      <c r="O163" t="s">
        <v>42</v>
      </c>
      <c r="Q163" s="254" t="str">
        <f t="shared" ca="1" si="63"/>
        <v>E163</v>
      </c>
      <c r="R163" s="256" t="str">
        <f t="shared" si="53"/>
        <v>3d</v>
      </c>
      <c r="S163" s="254" t="str">
        <f t="shared" ca="1" si="64"/>
        <v>3c. DR</v>
      </c>
      <c r="T163" s="256" t="s">
        <v>398</v>
      </c>
      <c r="U163" s="263" t="str">
        <f t="shared" si="66"/>
        <v>program_marketing_$/participant_2026</v>
      </c>
      <c r="V163" s="256">
        <v>1</v>
      </c>
      <c r="W163" s="260" t="str">
        <f t="shared" ca="1" si="65"/>
        <v>3d_E163_program_marketing_$/participant_2026_1</v>
      </c>
      <c r="X163" s="256" t="s">
        <v>363</v>
      </c>
      <c r="Z163" s="259" t="str">
        <f t="shared" si="56"/>
        <v>&gt;=0</v>
      </c>
      <c r="AA163" s="256" t="s">
        <v>85</v>
      </c>
      <c r="AB163" s="256" t="s">
        <v>84</v>
      </c>
      <c r="AD163" s="258" t="str">
        <f t="shared" ca="1" si="57"/>
        <v>Requirement: E6 answer of "Yes"</v>
      </c>
      <c r="AE163" s="254"/>
    </row>
    <row r="164" spans="1:31" ht="18.75" customHeight="1">
      <c r="A164" s="912"/>
      <c r="B164" s="59">
        <v>2027</v>
      </c>
      <c r="C164" s="274" t="s">
        <v>962</v>
      </c>
      <c r="D164" s="53"/>
      <c r="E164" s="423"/>
      <c r="F164" s="53"/>
      <c r="G164" s="53"/>
      <c r="H164" s="102"/>
      <c r="O164" t="s">
        <v>42</v>
      </c>
      <c r="Q164" s="254" t="str">
        <f t="shared" ca="1" si="63"/>
        <v>E164</v>
      </c>
      <c r="R164" s="256" t="str">
        <f t="shared" si="53"/>
        <v>3d</v>
      </c>
      <c r="S164" s="254" t="str">
        <f t="shared" ca="1" si="64"/>
        <v>3c. DR</v>
      </c>
      <c r="T164" s="256" t="s">
        <v>398</v>
      </c>
      <c r="U164" s="263" t="str">
        <f t="shared" si="66"/>
        <v>program_marketing_$/participant_2027</v>
      </c>
      <c r="V164" s="256">
        <v>1</v>
      </c>
      <c r="W164" s="260" t="str">
        <f t="shared" ca="1" si="65"/>
        <v>3d_E164_program_marketing_$/participant_2027_1</v>
      </c>
      <c r="X164" s="256" t="s">
        <v>363</v>
      </c>
      <c r="Z164" s="259" t="str">
        <f t="shared" si="56"/>
        <v>&gt;=0</v>
      </c>
      <c r="AA164" s="256" t="s">
        <v>85</v>
      </c>
      <c r="AB164" s="256" t="s">
        <v>84</v>
      </c>
      <c r="AD164" s="258" t="str">
        <f t="shared" ca="1" si="57"/>
        <v>Requirement: E6 answer of "Yes"</v>
      </c>
      <c r="AE164" s="254"/>
    </row>
    <row r="165" spans="1:31" ht="18.75" customHeight="1">
      <c r="A165" s="912"/>
      <c r="B165" s="59">
        <v>2028</v>
      </c>
      <c r="C165" s="274" t="s">
        <v>962</v>
      </c>
      <c r="D165" s="53"/>
      <c r="E165" s="423"/>
      <c r="F165" s="53"/>
      <c r="G165" s="53"/>
      <c r="H165" s="102"/>
      <c r="O165" t="s">
        <v>42</v>
      </c>
      <c r="Q165" s="254" t="str">
        <f t="shared" ca="1" si="63"/>
        <v>E165</v>
      </c>
      <c r="R165" s="256" t="str">
        <f t="shared" si="53"/>
        <v>3d</v>
      </c>
      <c r="S165" s="254" t="str">
        <f t="shared" ca="1" si="64"/>
        <v>3c. DR</v>
      </c>
      <c r="T165" s="256" t="s">
        <v>398</v>
      </c>
      <c r="U165" s="263" t="str">
        <f t="shared" si="66"/>
        <v>program_marketing_$/participant_2028</v>
      </c>
      <c r="V165" s="256">
        <v>1</v>
      </c>
      <c r="W165" s="260" t="str">
        <f t="shared" ca="1" si="65"/>
        <v>3d_E165_program_marketing_$/participant_2028_1</v>
      </c>
      <c r="X165" s="256" t="s">
        <v>363</v>
      </c>
      <c r="Z165" s="259" t="str">
        <f t="shared" si="56"/>
        <v>&gt;=0</v>
      </c>
      <c r="AA165" s="256" t="s">
        <v>85</v>
      </c>
      <c r="AB165" s="256" t="s">
        <v>84</v>
      </c>
      <c r="AD165" s="258" t="str">
        <f t="shared" ca="1" si="57"/>
        <v>Requirement: E6 answer of "Yes"</v>
      </c>
      <c r="AE165" s="254"/>
    </row>
    <row r="166" spans="1:31" ht="18.75" customHeight="1">
      <c r="A166" s="912"/>
      <c r="B166" s="908"/>
      <c r="C166" s="299"/>
      <c r="D166" s="53"/>
      <c r="E166" s="53"/>
      <c r="F166" s="53"/>
      <c r="G166" s="53"/>
      <c r="H166" s="102"/>
      <c r="Q166" s="254"/>
      <c r="S166" s="254"/>
      <c r="W166" s="260"/>
      <c r="X166" s="256"/>
    </row>
    <row r="167" spans="1:31" ht="18.75" customHeight="1">
      <c r="A167" s="912"/>
      <c r="B167" s="62" t="s">
        <v>963</v>
      </c>
      <c r="C167" s="371" t="s">
        <v>947</v>
      </c>
      <c r="D167" s="53"/>
      <c r="E167" s="53"/>
      <c r="F167" s="53"/>
      <c r="G167" s="53"/>
      <c r="H167" s="102"/>
      <c r="Q167" s="254"/>
      <c r="S167" s="254"/>
      <c r="W167" s="260"/>
      <c r="X167" s="256"/>
    </row>
    <row r="168" spans="1:31" ht="18.75" customHeight="1">
      <c r="A168" s="912"/>
      <c r="B168" s="908">
        <v>2023</v>
      </c>
      <c r="C168" s="893" t="s">
        <v>948</v>
      </c>
      <c r="D168" s="53"/>
      <c r="E168" s="423"/>
      <c r="F168" s="155"/>
      <c r="G168" s="53"/>
      <c r="H168" s="102"/>
      <c r="M168" s="24"/>
      <c r="O168" t="s">
        <v>42</v>
      </c>
      <c r="Q168" s="254" t="str">
        <f t="shared" ref="Q168:Q173" ca="1" si="67">SUBSTITUTE(CELL("address",E168),"$","")</f>
        <v>E168</v>
      </c>
      <c r="R168" s="256" t="str">
        <f t="shared" ref="R168:R173" si="68">$R$6</f>
        <v>3d</v>
      </c>
      <c r="S168" s="254" t="str">
        <f t="shared" ref="S168:S173" ca="1" si="69">MID(CELL("filename",R168),FIND("]",CELL("filename",R168))+1,256)</f>
        <v>3c. DR</v>
      </c>
      <c r="T168" s="256" t="s">
        <v>398</v>
      </c>
      <c r="U168" s="263" t="str">
        <f>"customer_incentives_$/kW-event_"&amp;B168</f>
        <v>customer_incentives_$/kW-event_2023</v>
      </c>
      <c r="V168" s="256">
        <v>1</v>
      </c>
      <c r="W168" s="260" t="str">
        <f t="shared" ref="W168:W173" ca="1" si="70">R168&amp;"_"&amp;Q168&amp;"_"&amp;U168&amp;"_"&amp;V168</f>
        <v>3d_E168_customer_incentives_$/kW-event_2023_1</v>
      </c>
      <c r="X168" s="256" t="s">
        <v>363</v>
      </c>
      <c r="Z168" s="259" t="str">
        <f t="shared" ref="Z168:Z173" si="71">"&gt;=0"</f>
        <v>&gt;=0</v>
      </c>
      <c r="AA168" s="256" t="s">
        <v>85</v>
      </c>
      <c r="AB168" s="256" t="s">
        <v>84</v>
      </c>
      <c r="AD168" s="258" t="str">
        <f t="shared" ref="AD168:AD173" ca="1" si="72">"Requirement: "&amp;$Q$6&amp;" answer of ""Yes"""</f>
        <v>Requirement: E6 answer of "Yes"</v>
      </c>
    </row>
    <row r="169" spans="1:31" ht="18.75" customHeight="1">
      <c r="A169" s="912"/>
      <c r="B169" s="908">
        <v>2024</v>
      </c>
      <c r="C169" s="893" t="s">
        <v>948</v>
      </c>
      <c r="D169" s="53"/>
      <c r="E169" s="423"/>
      <c r="F169" s="155"/>
      <c r="G169" s="53"/>
      <c r="H169" s="102"/>
      <c r="M169" s="24"/>
      <c r="O169" t="s">
        <v>42</v>
      </c>
      <c r="Q169" s="254" t="str">
        <f t="shared" ca="1" si="67"/>
        <v>E169</v>
      </c>
      <c r="R169" s="256" t="str">
        <f t="shared" si="68"/>
        <v>3d</v>
      </c>
      <c r="S169" s="254" t="str">
        <f t="shared" ca="1" si="69"/>
        <v>3c. DR</v>
      </c>
      <c r="T169" s="256" t="s">
        <v>398</v>
      </c>
      <c r="U169" s="263" t="str">
        <f t="shared" ref="U169:U173" si="73">"customer_incentives_$/kW-event_"&amp;B169</f>
        <v>customer_incentives_$/kW-event_2024</v>
      </c>
      <c r="V169" s="256">
        <v>1</v>
      </c>
      <c r="W169" s="260" t="str">
        <f t="shared" ca="1" si="70"/>
        <v>3d_E169_customer_incentives_$/kW-event_2024_1</v>
      </c>
      <c r="X169" s="256" t="s">
        <v>363</v>
      </c>
      <c r="Z169" s="259" t="str">
        <f t="shared" si="71"/>
        <v>&gt;=0</v>
      </c>
      <c r="AA169" s="256" t="s">
        <v>85</v>
      </c>
      <c r="AB169" s="256" t="s">
        <v>84</v>
      </c>
      <c r="AD169" s="258" t="str">
        <f t="shared" ca="1" si="72"/>
        <v>Requirement: E6 answer of "Yes"</v>
      </c>
    </row>
    <row r="170" spans="1:31" ht="18.75" customHeight="1">
      <c r="A170" s="912"/>
      <c r="B170" s="908">
        <v>2025</v>
      </c>
      <c r="C170" s="893" t="s">
        <v>948</v>
      </c>
      <c r="D170" s="53"/>
      <c r="E170" s="423"/>
      <c r="F170" s="155"/>
      <c r="G170" s="53"/>
      <c r="H170" s="102"/>
      <c r="M170" s="24"/>
      <c r="O170" t="s">
        <v>42</v>
      </c>
      <c r="Q170" s="254" t="str">
        <f t="shared" ca="1" si="67"/>
        <v>E170</v>
      </c>
      <c r="R170" s="256" t="str">
        <f t="shared" si="68"/>
        <v>3d</v>
      </c>
      <c r="S170" s="254" t="str">
        <f t="shared" ca="1" si="69"/>
        <v>3c. DR</v>
      </c>
      <c r="T170" s="256" t="s">
        <v>398</v>
      </c>
      <c r="U170" s="263" t="str">
        <f t="shared" si="73"/>
        <v>customer_incentives_$/kW-event_2025</v>
      </c>
      <c r="V170" s="256">
        <v>1</v>
      </c>
      <c r="W170" s="260" t="str">
        <f t="shared" ca="1" si="70"/>
        <v>3d_E170_customer_incentives_$/kW-event_2025_1</v>
      </c>
      <c r="X170" s="256" t="s">
        <v>363</v>
      </c>
      <c r="Z170" s="259" t="str">
        <f t="shared" si="71"/>
        <v>&gt;=0</v>
      </c>
      <c r="AA170" s="256" t="s">
        <v>85</v>
      </c>
      <c r="AB170" s="256" t="s">
        <v>84</v>
      </c>
      <c r="AD170" s="258" t="str">
        <f t="shared" ca="1" si="72"/>
        <v>Requirement: E6 answer of "Yes"</v>
      </c>
    </row>
    <row r="171" spans="1:31" ht="18.75" customHeight="1">
      <c r="A171" s="912"/>
      <c r="B171" s="908">
        <v>2026</v>
      </c>
      <c r="C171" s="893" t="s">
        <v>948</v>
      </c>
      <c r="D171" s="53"/>
      <c r="E171" s="423"/>
      <c r="F171" s="155"/>
      <c r="G171" s="53"/>
      <c r="H171" s="102"/>
      <c r="M171" s="24"/>
      <c r="O171" t="s">
        <v>42</v>
      </c>
      <c r="Q171" s="254" t="str">
        <f t="shared" ca="1" si="67"/>
        <v>E171</v>
      </c>
      <c r="R171" s="256" t="str">
        <f t="shared" si="68"/>
        <v>3d</v>
      </c>
      <c r="S171" s="254" t="str">
        <f t="shared" ca="1" si="69"/>
        <v>3c. DR</v>
      </c>
      <c r="T171" s="256" t="s">
        <v>398</v>
      </c>
      <c r="U171" s="263" t="str">
        <f t="shared" si="73"/>
        <v>customer_incentives_$/kW-event_2026</v>
      </c>
      <c r="V171" s="256">
        <v>1</v>
      </c>
      <c r="W171" s="260" t="str">
        <f t="shared" ca="1" si="70"/>
        <v>3d_E171_customer_incentives_$/kW-event_2026_1</v>
      </c>
      <c r="X171" s="256" t="s">
        <v>363</v>
      </c>
      <c r="Z171" s="259" t="str">
        <f t="shared" si="71"/>
        <v>&gt;=0</v>
      </c>
      <c r="AA171" s="256" t="s">
        <v>85</v>
      </c>
      <c r="AB171" s="256" t="s">
        <v>84</v>
      </c>
      <c r="AD171" s="258" t="str">
        <f t="shared" ca="1" si="72"/>
        <v>Requirement: E6 answer of "Yes"</v>
      </c>
    </row>
    <row r="172" spans="1:31" ht="18.75" customHeight="1">
      <c r="A172" s="912"/>
      <c r="B172" s="908">
        <v>2027</v>
      </c>
      <c r="C172" s="893" t="s">
        <v>948</v>
      </c>
      <c r="D172" s="53"/>
      <c r="E172" s="423"/>
      <c r="F172" s="155"/>
      <c r="G172" s="53"/>
      <c r="H172" s="102"/>
      <c r="M172" s="24"/>
      <c r="O172" t="s">
        <v>42</v>
      </c>
      <c r="Q172" s="254" t="str">
        <f t="shared" ca="1" si="67"/>
        <v>E172</v>
      </c>
      <c r="R172" s="256" t="str">
        <f t="shared" si="68"/>
        <v>3d</v>
      </c>
      <c r="S172" s="254" t="str">
        <f t="shared" ca="1" si="69"/>
        <v>3c. DR</v>
      </c>
      <c r="T172" s="256" t="s">
        <v>398</v>
      </c>
      <c r="U172" s="263" t="str">
        <f t="shared" si="73"/>
        <v>customer_incentives_$/kW-event_2027</v>
      </c>
      <c r="V172" s="256">
        <v>1</v>
      </c>
      <c r="W172" s="260" t="str">
        <f t="shared" ca="1" si="70"/>
        <v>3d_E172_customer_incentives_$/kW-event_2027_1</v>
      </c>
      <c r="X172" s="256" t="s">
        <v>363</v>
      </c>
      <c r="Z172" s="259" t="str">
        <f t="shared" si="71"/>
        <v>&gt;=0</v>
      </c>
      <c r="AA172" s="256" t="s">
        <v>85</v>
      </c>
      <c r="AB172" s="256" t="s">
        <v>84</v>
      </c>
      <c r="AD172" s="258" t="str">
        <f t="shared" ca="1" si="72"/>
        <v>Requirement: E6 answer of "Yes"</v>
      </c>
    </row>
    <row r="173" spans="1:31" ht="18.75" customHeight="1">
      <c r="A173" s="912"/>
      <c r="B173" s="908">
        <v>2028</v>
      </c>
      <c r="C173" s="893" t="s">
        <v>948</v>
      </c>
      <c r="D173" s="53"/>
      <c r="E173" s="423"/>
      <c r="F173" s="155"/>
      <c r="G173" s="53"/>
      <c r="H173" s="102"/>
      <c r="M173" s="24"/>
      <c r="O173" t="s">
        <v>42</v>
      </c>
      <c r="Q173" s="254" t="str">
        <f t="shared" ca="1" si="67"/>
        <v>E173</v>
      </c>
      <c r="R173" s="256" t="str">
        <f t="shared" si="68"/>
        <v>3d</v>
      </c>
      <c r="S173" s="254" t="str">
        <f t="shared" ca="1" si="69"/>
        <v>3c. DR</v>
      </c>
      <c r="T173" s="256" t="s">
        <v>398</v>
      </c>
      <c r="U173" s="263" t="str">
        <f t="shared" si="73"/>
        <v>customer_incentives_$/kW-event_2028</v>
      </c>
      <c r="V173" s="256">
        <v>1</v>
      </c>
      <c r="W173" s="260" t="str">
        <f t="shared" ca="1" si="70"/>
        <v>3d_E173_customer_incentives_$/kW-event_2028_1</v>
      </c>
      <c r="X173" s="256" t="s">
        <v>363</v>
      </c>
      <c r="Z173" s="259" t="str">
        <f t="shared" si="71"/>
        <v>&gt;=0</v>
      </c>
      <c r="AA173" s="256" t="s">
        <v>85</v>
      </c>
      <c r="AB173" s="256" t="s">
        <v>84</v>
      </c>
      <c r="AD173" s="258" t="str">
        <f t="shared" ca="1" si="72"/>
        <v>Requirement: E6 answer of "Yes"</v>
      </c>
    </row>
    <row r="174" spans="1:31" ht="12" customHeight="1">
      <c r="A174" s="912"/>
      <c r="B174" s="908"/>
      <c r="C174" s="299"/>
      <c r="D174" s="53"/>
      <c r="E174" s="53"/>
      <c r="F174" s="53"/>
      <c r="G174" s="53"/>
      <c r="H174" s="102"/>
      <c r="Q174" s="254"/>
      <c r="S174" s="254"/>
      <c r="W174" s="260"/>
      <c r="X174" s="256"/>
    </row>
    <row r="175" spans="1:31" ht="12" customHeight="1">
      <c r="A175" s="502"/>
      <c r="B175" s="59"/>
      <c r="C175" s="53"/>
      <c r="D175" s="53"/>
      <c r="E175" s="53"/>
      <c r="F175" s="53"/>
      <c r="G175" s="53"/>
      <c r="H175" s="102"/>
      <c r="Q175" s="254"/>
      <c r="S175" s="254"/>
      <c r="W175" s="260"/>
      <c r="X175" s="256"/>
    </row>
    <row r="176" spans="1:31" ht="12" customHeight="1" thickBot="1">
      <c r="A176" s="502"/>
      <c r="B176" s="59"/>
      <c r="C176" s="53"/>
      <c r="D176" s="53"/>
      <c r="E176" s="53"/>
      <c r="F176" s="53"/>
      <c r="G176" s="53"/>
      <c r="H176" s="102"/>
      <c r="Q176" s="254"/>
      <c r="S176" s="254"/>
      <c r="W176" s="260"/>
    </row>
    <row r="177" spans="1:30" ht="23.25" customHeight="1" thickBot="1">
      <c r="A177" s="1078" t="s">
        <v>964</v>
      </c>
      <c r="B177" s="1035"/>
      <c r="C177" s="1035"/>
      <c r="D177" s="1035"/>
      <c r="E177" s="1035"/>
      <c r="F177" s="1035"/>
      <c r="G177" s="1035"/>
      <c r="H177" s="1079"/>
    </row>
    <row r="178" spans="1:30" ht="25.5" customHeight="1" thickBot="1">
      <c r="A178" s="1247" t="s">
        <v>965</v>
      </c>
      <c r="B178" s="1247"/>
      <c r="C178" s="1248"/>
      <c r="D178" s="1248"/>
      <c r="E178" s="1248"/>
      <c r="F178" s="1248"/>
      <c r="G178" s="1248"/>
      <c r="H178" s="911"/>
      <c r="P178" s="257"/>
    </row>
    <row r="179" spans="1:30" ht="19.5" customHeight="1">
      <c r="A179" s="1238" t="s">
        <v>7351</v>
      </c>
      <c r="B179" s="1239"/>
      <c r="C179" s="1240"/>
      <c r="D179" s="1240"/>
      <c r="E179" s="1240"/>
      <c r="F179" s="1240"/>
      <c r="G179" s="1240"/>
      <c r="H179" s="102"/>
      <c r="P179" s="257"/>
    </row>
    <row r="180" spans="1:30" ht="7.5" customHeight="1">
      <c r="A180" s="1229"/>
      <c r="B180" s="1228"/>
      <c r="C180" s="1228"/>
      <c r="D180" s="1228"/>
      <c r="E180" s="1228"/>
      <c r="F180" s="1228"/>
      <c r="G180" s="1228"/>
      <c r="H180" s="102"/>
      <c r="O180" t="s">
        <v>42</v>
      </c>
    </row>
    <row r="181" spans="1:30" ht="18" customHeight="1">
      <c r="A181" s="339"/>
      <c r="B181" s="820"/>
      <c r="C181" s="274"/>
      <c r="D181" s="274"/>
      <c r="E181" s="274"/>
      <c r="F181" s="274"/>
      <c r="G181" s="274"/>
      <c r="H181" s="102"/>
    </row>
    <row r="182" spans="1:30" ht="18" customHeight="1">
      <c r="A182" s="64"/>
      <c r="B182" s="62" t="s">
        <v>946</v>
      </c>
      <c r="C182" s="371" t="s">
        <v>947</v>
      </c>
      <c r="D182" s="274"/>
      <c r="E182" s="76"/>
      <c r="F182" s="76"/>
      <c r="G182" s="274"/>
      <c r="H182" s="102"/>
      <c r="M182" s="24"/>
      <c r="O182" s="345"/>
      <c r="Q182" s="254"/>
      <c r="S182" s="254"/>
      <c r="U182" s="263"/>
      <c r="W182" s="260"/>
      <c r="X182" s="256"/>
    </row>
    <row r="183" spans="1:30" ht="18" customHeight="1">
      <c r="A183" s="912"/>
      <c r="B183" s="908">
        <v>2023</v>
      </c>
      <c r="C183" s="931" t="s">
        <v>7350</v>
      </c>
      <c r="D183" s="274"/>
      <c r="E183" s="423"/>
      <c r="F183" s="76"/>
      <c r="G183" s="53"/>
      <c r="H183" s="102"/>
      <c r="M183" s="24"/>
      <c r="O183" t="s">
        <v>42</v>
      </c>
      <c r="Q183" s="254" t="str">
        <f t="shared" ref="Q183:Q188" ca="1" si="74">SUBSTITUTE(CELL("address",E183),"$","")</f>
        <v>E183</v>
      </c>
      <c r="R183" s="256" t="str">
        <f t="shared" ref="R183:R188" si="75">$R$6</f>
        <v>3d</v>
      </c>
      <c r="S183" s="254" t="str">
        <f t="shared" ref="S183:S188" ca="1" si="76">MID(CELL("filename",R183),FIND("]",CELL("filename",R183))+1,256)</f>
        <v>3c. DR</v>
      </c>
      <c r="T183" s="256" t="s">
        <v>398</v>
      </c>
      <c r="U183" s="256" t="str">
        <f>"Summer_capacity_FOM_"&amp;B183</f>
        <v>Summer_capacity_FOM_2023</v>
      </c>
      <c r="V183" s="256">
        <v>1</v>
      </c>
      <c r="W183" s="260" t="str">
        <f t="shared" ref="W183:W188" ca="1" si="77">R183&amp;"_"&amp;Q183&amp;"_"&amp;U183&amp;"_"&amp;V183</f>
        <v>3d_E183_Summer_capacity_FOM_2023_1</v>
      </c>
      <c r="X183" s="256" t="s">
        <v>363</v>
      </c>
      <c r="Z183" s="259" t="str">
        <f t="shared" ref="Z183:Z200" si="78">"&gt;=0"</f>
        <v>&gt;=0</v>
      </c>
      <c r="AA183" s="256" t="s">
        <v>85</v>
      </c>
      <c r="AB183" s="256" t="s">
        <v>84</v>
      </c>
      <c r="AD183" s="258" t="str">
        <f t="shared" ref="AD183:AD188" ca="1" si="79">"Requirement: "&amp;$Q$6&amp;" answer of ""Yes"""</f>
        <v>Requirement: E6 answer of "Yes"</v>
      </c>
    </row>
    <row r="184" spans="1:30" ht="18" customHeight="1">
      <c r="A184" s="912"/>
      <c r="B184" s="908">
        <v>2024</v>
      </c>
      <c r="C184" s="931" t="s">
        <v>7350</v>
      </c>
      <c r="D184" s="274"/>
      <c r="E184" s="423"/>
      <c r="F184" s="76"/>
      <c r="G184" s="53"/>
      <c r="H184" s="102"/>
      <c r="M184" s="24"/>
      <c r="O184" t="s">
        <v>42</v>
      </c>
      <c r="Q184" s="254" t="str">
        <f t="shared" ca="1" si="74"/>
        <v>E184</v>
      </c>
      <c r="R184" s="256" t="str">
        <f t="shared" si="75"/>
        <v>3d</v>
      </c>
      <c r="S184" s="254" t="str">
        <f t="shared" ca="1" si="76"/>
        <v>3c. DR</v>
      </c>
      <c r="T184" s="256" t="s">
        <v>398</v>
      </c>
      <c r="U184" s="256" t="str">
        <f t="shared" ref="U184:U188" si="80">"Summer_capacity_FOM_"&amp;B184</f>
        <v>Summer_capacity_FOM_2024</v>
      </c>
      <c r="V184" s="256">
        <v>1</v>
      </c>
      <c r="W184" s="260" t="str">
        <f t="shared" ca="1" si="77"/>
        <v>3d_E184_Summer_capacity_FOM_2024_1</v>
      </c>
      <c r="X184" s="256" t="s">
        <v>363</v>
      </c>
      <c r="Z184" s="259" t="str">
        <f t="shared" si="78"/>
        <v>&gt;=0</v>
      </c>
      <c r="AA184" s="256" t="s">
        <v>85</v>
      </c>
      <c r="AB184" s="256" t="s">
        <v>84</v>
      </c>
      <c r="AD184" s="258" t="str">
        <f t="shared" ca="1" si="79"/>
        <v>Requirement: E6 answer of "Yes"</v>
      </c>
    </row>
    <row r="185" spans="1:30" ht="18" customHeight="1">
      <c r="A185" s="912"/>
      <c r="B185" s="908">
        <v>2025</v>
      </c>
      <c r="C185" s="931" t="s">
        <v>7350</v>
      </c>
      <c r="D185" s="274"/>
      <c r="E185" s="423"/>
      <c r="F185" s="76"/>
      <c r="G185" s="53"/>
      <c r="H185" s="102"/>
      <c r="M185" s="24"/>
      <c r="O185" t="s">
        <v>42</v>
      </c>
      <c r="Q185" s="254" t="str">
        <f t="shared" ca="1" si="74"/>
        <v>E185</v>
      </c>
      <c r="R185" s="256" t="str">
        <f t="shared" si="75"/>
        <v>3d</v>
      </c>
      <c r="S185" s="254" t="str">
        <f t="shared" ca="1" si="76"/>
        <v>3c. DR</v>
      </c>
      <c r="T185" s="256" t="s">
        <v>398</v>
      </c>
      <c r="U185" s="256" t="str">
        <f t="shared" si="80"/>
        <v>Summer_capacity_FOM_2025</v>
      </c>
      <c r="V185" s="256">
        <v>1</v>
      </c>
      <c r="W185" s="260" t="str">
        <f t="shared" ca="1" si="77"/>
        <v>3d_E185_Summer_capacity_FOM_2025_1</v>
      </c>
      <c r="X185" s="256" t="s">
        <v>363</v>
      </c>
      <c r="Z185" s="259" t="str">
        <f t="shared" si="78"/>
        <v>&gt;=0</v>
      </c>
      <c r="AA185" s="256" t="s">
        <v>85</v>
      </c>
      <c r="AB185" s="256" t="s">
        <v>84</v>
      </c>
      <c r="AD185" s="258" t="str">
        <f t="shared" ca="1" si="79"/>
        <v>Requirement: E6 answer of "Yes"</v>
      </c>
    </row>
    <row r="186" spans="1:30" ht="18" customHeight="1">
      <c r="A186" s="912"/>
      <c r="B186" s="908">
        <v>2026</v>
      </c>
      <c r="C186" s="931" t="s">
        <v>7350</v>
      </c>
      <c r="D186" s="274"/>
      <c r="E186" s="423"/>
      <c r="F186" s="76"/>
      <c r="G186" s="53"/>
      <c r="H186" s="102"/>
      <c r="M186" s="24"/>
      <c r="O186" t="s">
        <v>42</v>
      </c>
      <c r="Q186" s="254" t="str">
        <f t="shared" ca="1" si="74"/>
        <v>E186</v>
      </c>
      <c r="R186" s="256" t="str">
        <f t="shared" si="75"/>
        <v>3d</v>
      </c>
      <c r="S186" s="254" t="str">
        <f t="shared" ca="1" si="76"/>
        <v>3c. DR</v>
      </c>
      <c r="T186" s="256" t="s">
        <v>398</v>
      </c>
      <c r="U186" s="256" t="str">
        <f t="shared" si="80"/>
        <v>Summer_capacity_FOM_2026</v>
      </c>
      <c r="V186" s="256">
        <v>1</v>
      </c>
      <c r="W186" s="260" t="str">
        <f t="shared" ca="1" si="77"/>
        <v>3d_E186_Summer_capacity_FOM_2026_1</v>
      </c>
      <c r="X186" s="256" t="s">
        <v>363</v>
      </c>
      <c r="Z186" s="259" t="str">
        <f t="shared" si="78"/>
        <v>&gt;=0</v>
      </c>
      <c r="AA186" s="256" t="s">
        <v>85</v>
      </c>
      <c r="AB186" s="256" t="s">
        <v>84</v>
      </c>
      <c r="AD186" s="258" t="str">
        <f t="shared" ca="1" si="79"/>
        <v>Requirement: E6 answer of "Yes"</v>
      </c>
    </row>
    <row r="187" spans="1:30" ht="18" customHeight="1">
      <c r="A187" s="912"/>
      <c r="B187" s="908">
        <v>2027</v>
      </c>
      <c r="C187" s="931" t="s">
        <v>7350</v>
      </c>
      <c r="D187" s="274"/>
      <c r="E187" s="423"/>
      <c r="F187" s="76"/>
      <c r="G187" s="53"/>
      <c r="H187" s="102"/>
      <c r="M187" s="24"/>
      <c r="O187" t="s">
        <v>42</v>
      </c>
      <c r="Q187" s="254" t="str">
        <f t="shared" ca="1" si="74"/>
        <v>E187</v>
      </c>
      <c r="R187" s="256" t="str">
        <f t="shared" si="75"/>
        <v>3d</v>
      </c>
      <c r="S187" s="254" t="str">
        <f t="shared" ca="1" si="76"/>
        <v>3c. DR</v>
      </c>
      <c r="T187" s="256" t="s">
        <v>398</v>
      </c>
      <c r="U187" s="256" t="str">
        <f t="shared" si="80"/>
        <v>Summer_capacity_FOM_2027</v>
      </c>
      <c r="V187" s="256">
        <v>1</v>
      </c>
      <c r="W187" s="260" t="str">
        <f t="shared" ca="1" si="77"/>
        <v>3d_E187_Summer_capacity_FOM_2027_1</v>
      </c>
      <c r="X187" s="256" t="s">
        <v>363</v>
      </c>
      <c r="Z187" s="259" t="str">
        <f t="shared" si="78"/>
        <v>&gt;=0</v>
      </c>
      <c r="AA187" s="256" t="s">
        <v>85</v>
      </c>
      <c r="AB187" s="256" t="s">
        <v>84</v>
      </c>
      <c r="AD187" s="258" t="str">
        <f t="shared" ca="1" si="79"/>
        <v>Requirement: E6 answer of "Yes"</v>
      </c>
    </row>
    <row r="188" spans="1:30" ht="18" customHeight="1">
      <c r="A188" s="912"/>
      <c r="B188" s="908">
        <v>2028</v>
      </c>
      <c r="C188" s="931" t="s">
        <v>7350</v>
      </c>
      <c r="D188" s="274"/>
      <c r="E188" s="423"/>
      <c r="F188" s="76"/>
      <c r="G188" s="53"/>
      <c r="H188" s="102"/>
      <c r="M188" s="24"/>
      <c r="O188" t="s">
        <v>42</v>
      </c>
      <c r="Q188" s="254" t="str">
        <f t="shared" ca="1" si="74"/>
        <v>E188</v>
      </c>
      <c r="R188" s="256" t="str">
        <f t="shared" si="75"/>
        <v>3d</v>
      </c>
      <c r="S188" s="254" t="str">
        <f t="shared" ca="1" si="76"/>
        <v>3c. DR</v>
      </c>
      <c r="T188" s="256" t="s">
        <v>398</v>
      </c>
      <c r="U188" s="256" t="str">
        <f t="shared" si="80"/>
        <v>Summer_capacity_FOM_2028</v>
      </c>
      <c r="V188" s="256">
        <v>1</v>
      </c>
      <c r="W188" s="260" t="str">
        <f t="shared" ca="1" si="77"/>
        <v>3d_E188_Summer_capacity_FOM_2028_1</v>
      </c>
      <c r="X188" s="256" t="s">
        <v>363</v>
      </c>
      <c r="Z188" s="259" t="str">
        <f t="shared" si="78"/>
        <v>&gt;=0</v>
      </c>
      <c r="AA188" s="256" t="s">
        <v>85</v>
      </c>
      <c r="AB188" s="256" t="s">
        <v>84</v>
      </c>
      <c r="AD188" s="258" t="str">
        <f t="shared" ca="1" si="79"/>
        <v>Requirement: E6 answer of "Yes"</v>
      </c>
    </row>
    <row r="189" spans="1:30" ht="13" thickBot="1">
      <c r="A189" s="908"/>
      <c r="B189" s="908"/>
      <c r="C189" s="893"/>
      <c r="D189" s="893"/>
      <c r="E189" s="893"/>
      <c r="F189" s="893"/>
      <c r="G189" s="53"/>
      <c r="H189" s="102"/>
      <c r="M189" s="24"/>
      <c r="Q189" s="254"/>
      <c r="S189" s="254"/>
      <c r="W189" s="260"/>
      <c r="X189" s="256"/>
      <c r="AD189" s="258"/>
    </row>
    <row r="190" spans="1:30" ht="18.75" customHeight="1" thickBot="1">
      <c r="A190" s="1241" t="s">
        <v>966</v>
      </c>
      <c r="B190" s="1241"/>
      <c r="C190" s="1242"/>
      <c r="D190" s="1242"/>
      <c r="E190" s="1242"/>
      <c r="F190" s="1242"/>
      <c r="G190" s="1242"/>
      <c r="H190" s="911"/>
      <c r="P190" s="257"/>
    </row>
    <row r="191" spans="1:30" ht="18.75" customHeight="1">
      <c r="A191" s="1238" t="s">
        <v>967</v>
      </c>
      <c r="B191" s="1239"/>
      <c r="C191" s="1240"/>
      <c r="D191" s="1240"/>
      <c r="E191" s="1240"/>
      <c r="F191" s="1240"/>
      <c r="G191" s="1240"/>
      <c r="H191" s="102"/>
      <c r="P191" s="257"/>
    </row>
    <row r="192" spans="1:30" ht="18.75" customHeight="1">
      <c r="A192" s="1229"/>
      <c r="B192" s="1228"/>
      <c r="C192" s="1228"/>
      <c r="D192" s="1228"/>
      <c r="E192" s="1228"/>
      <c r="F192" s="1228"/>
      <c r="G192" s="1228"/>
      <c r="H192" s="102"/>
      <c r="O192" t="s">
        <v>42</v>
      </c>
    </row>
    <row r="193" spans="1:30" ht="18.75" customHeight="1">
      <c r="A193" s="339"/>
      <c r="B193" s="820"/>
      <c r="C193" s="274"/>
      <c r="D193" s="274"/>
      <c r="E193" s="274"/>
      <c r="F193" s="274"/>
      <c r="G193" s="274"/>
      <c r="H193" s="102"/>
    </row>
    <row r="194" spans="1:30" ht="18.75" customHeight="1">
      <c r="A194" s="64"/>
      <c r="B194" s="62" t="s">
        <v>946</v>
      </c>
      <c r="C194" s="371" t="s">
        <v>947</v>
      </c>
      <c r="D194" s="274"/>
      <c r="E194" s="76"/>
      <c r="F194" s="76"/>
      <c r="G194" s="274"/>
      <c r="H194" s="102"/>
      <c r="M194" s="24"/>
      <c r="O194" s="345"/>
      <c r="Q194" s="254"/>
      <c r="S194" s="254"/>
      <c r="U194" s="263"/>
      <c r="W194" s="260"/>
      <c r="X194" s="256"/>
    </row>
    <row r="195" spans="1:30" ht="18.75" customHeight="1">
      <c r="A195" s="912"/>
      <c r="B195" s="908">
        <v>2023</v>
      </c>
      <c r="C195" s="893" t="s">
        <v>968</v>
      </c>
      <c r="D195" s="274"/>
      <c r="E195" s="423"/>
      <c r="F195" s="76"/>
      <c r="G195" s="53"/>
      <c r="H195" s="102"/>
      <c r="M195" s="24"/>
      <c r="O195" t="s">
        <v>42</v>
      </c>
      <c r="Q195" s="254" t="str">
        <f t="shared" ref="Q195:Q200" ca="1" si="81">SUBSTITUTE(CELL("address",E195),"$","")</f>
        <v>E195</v>
      </c>
      <c r="R195" s="256" t="str">
        <f t="shared" ref="R195:R200" si="82">$R$6</f>
        <v>3d</v>
      </c>
      <c r="S195" s="254" t="str">
        <f t="shared" ref="S195:S200" ca="1" si="83">MID(CELL("filename",R195),FIND("]",CELL("filename",R195))+1,256)</f>
        <v>3c. DR</v>
      </c>
      <c r="T195" s="256" t="s">
        <v>398</v>
      </c>
      <c r="U195" s="256" t="str">
        <f>"Year_round_capacity_FOM_"&amp;B195</f>
        <v>Year_round_capacity_FOM_2023</v>
      </c>
      <c r="V195" s="256">
        <v>1</v>
      </c>
      <c r="W195" s="260" t="str">
        <f t="shared" ref="W195:W200" ca="1" si="84">R195&amp;"_"&amp;Q195&amp;"_"&amp;U195&amp;"_"&amp;V195</f>
        <v>3d_E195_Year_round_capacity_FOM_2023_1</v>
      </c>
      <c r="X195" s="256" t="s">
        <v>363</v>
      </c>
      <c r="Z195" s="259" t="str">
        <f t="shared" si="78"/>
        <v>&gt;=0</v>
      </c>
      <c r="AA195" s="256" t="s">
        <v>85</v>
      </c>
      <c r="AB195" s="256" t="s">
        <v>84</v>
      </c>
      <c r="AD195" s="258" t="str">
        <f t="shared" ref="AD195:AD200" ca="1" si="85">"Requirement: "&amp;$Q$6&amp;" answer of ""Yes"""</f>
        <v>Requirement: E6 answer of "Yes"</v>
      </c>
    </row>
    <row r="196" spans="1:30" ht="18.75" customHeight="1">
      <c r="A196" s="912"/>
      <c r="B196" s="908">
        <v>2024</v>
      </c>
      <c r="C196" s="893" t="s">
        <v>968</v>
      </c>
      <c r="D196" s="274"/>
      <c r="E196" s="423"/>
      <c r="F196" s="76"/>
      <c r="G196" s="53"/>
      <c r="H196" s="102"/>
      <c r="M196" s="24"/>
      <c r="O196" t="s">
        <v>42</v>
      </c>
      <c r="Q196" s="254" t="str">
        <f t="shared" ca="1" si="81"/>
        <v>E196</v>
      </c>
      <c r="R196" s="256" t="str">
        <f t="shared" si="82"/>
        <v>3d</v>
      </c>
      <c r="S196" s="254" t="str">
        <f t="shared" ca="1" si="83"/>
        <v>3c. DR</v>
      </c>
      <c r="T196" s="256" t="s">
        <v>398</v>
      </c>
      <c r="U196" s="256" t="str">
        <f t="shared" ref="U196:U200" si="86">"Year_round_capacity_FOM_"&amp;B196</f>
        <v>Year_round_capacity_FOM_2024</v>
      </c>
      <c r="V196" s="256">
        <v>1</v>
      </c>
      <c r="W196" s="260" t="str">
        <f t="shared" ca="1" si="84"/>
        <v>3d_E196_Year_round_capacity_FOM_2024_1</v>
      </c>
      <c r="X196" s="256" t="s">
        <v>363</v>
      </c>
      <c r="Z196" s="259" t="str">
        <f t="shared" si="78"/>
        <v>&gt;=0</v>
      </c>
      <c r="AA196" s="256" t="s">
        <v>85</v>
      </c>
      <c r="AB196" s="256" t="s">
        <v>84</v>
      </c>
      <c r="AD196" s="258" t="str">
        <f t="shared" ca="1" si="85"/>
        <v>Requirement: E6 answer of "Yes"</v>
      </c>
    </row>
    <row r="197" spans="1:30" ht="18.75" customHeight="1">
      <c r="A197" s="912"/>
      <c r="B197" s="908">
        <v>2025</v>
      </c>
      <c r="C197" s="893" t="s">
        <v>968</v>
      </c>
      <c r="D197" s="274"/>
      <c r="E197" s="423"/>
      <c r="F197" s="76"/>
      <c r="G197" s="53"/>
      <c r="H197" s="102"/>
      <c r="M197" s="24"/>
      <c r="O197" t="s">
        <v>42</v>
      </c>
      <c r="Q197" s="254" t="str">
        <f t="shared" ca="1" si="81"/>
        <v>E197</v>
      </c>
      <c r="R197" s="256" t="str">
        <f t="shared" si="82"/>
        <v>3d</v>
      </c>
      <c r="S197" s="254" t="str">
        <f t="shared" ca="1" si="83"/>
        <v>3c. DR</v>
      </c>
      <c r="T197" s="256" t="s">
        <v>398</v>
      </c>
      <c r="U197" s="256" t="str">
        <f t="shared" si="86"/>
        <v>Year_round_capacity_FOM_2025</v>
      </c>
      <c r="V197" s="256">
        <v>1</v>
      </c>
      <c r="W197" s="260" t="str">
        <f t="shared" ca="1" si="84"/>
        <v>3d_E197_Year_round_capacity_FOM_2025_1</v>
      </c>
      <c r="X197" s="256" t="s">
        <v>363</v>
      </c>
      <c r="Z197" s="259" t="str">
        <f t="shared" si="78"/>
        <v>&gt;=0</v>
      </c>
      <c r="AA197" s="256" t="s">
        <v>85</v>
      </c>
      <c r="AB197" s="256" t="s">
        <v>84</v>
      </c>
      <c r="AD197" s="258" t="str">
        <f t="shared" ca="1" si="85"/>
        <v>Requirement: E6 answer of "Yes"</v>
      </c>
    </row>
    <row r="198" spans="1:30" ht="18.75" customHeight="1">
      <c r="A198" s="912"/>
      <c r="B198" s="908">
        <v>2026</v>
      </c>
      <c r="C198" s="893" t="s">
        <v>968</v>
      </c>
      <c r="D198" s="274"/>
      <c r="E198" s="423"/>
      <c r="F198" s="76"/>
      <c r="G198" s="53"/>
      <c r="H198" s="102"/>
      <c r="M198" s="24"/>
      <c r="O198" t="s">
        <v>42</v>
      </c>
      <c r="Q198" s="254" t="str">
        <f t="shared" ca="1" si="81"/>
        <v>E198</v>
      </c>
      <c r="R198" s="256" t="str">
        <f t="shared" si="82"/>
        <v>3d</v>
      </c>
      <c r="S198" s="254" t="str">
        <f t="shared" ca="1" si="83"/>
        <v>3c. DR</v>
      </c>
      <c r="T198" s="256" t="s">
        <v>398</v>
      </c>
      <c r="U198" s="256" t="str">
        <f t="shared" si="86"/>
        <v>Year_round_capacity_FOM_2026</v>
      </c>
      <c r="V198" s="256">
        <v>1</v>
      </c>
      <c r="W198" s="260" t="str">
        <f t="shared" ca="1" si="84"/>
        <v>3d_E198_Year_round_capacity_FOM_2026_1</v>
      </c>
      <c r="X198" s="256" t="s">
        <v>363</v>
      </c>
      <c r="Z198" s="259" t="str">
        <f t="shared" si="78"/>
        <v>&gt;=0</v>
      </c>
      <c r="AA198" s="256" t="s">
        <v>85</v>
      </c>
      <c r="AB198" s="256" t="s">
        <v>84</v>
      </c>
      <c r="AD198" s="258" t="str">
        <f t="shared" ca="1" si="85"/>
        <v>Requirement: E6 answer of "Yes"</v>
      </c>
    </row>
    <row r="199" spans="1:30" ht="18.75" customHeight="1">
      <c r="A199" s="912"/>
      <c r="B199" s="908">
        <v>2027</v>
      </c>
      <c r="C199" s="893" t="s">
        <v>968</v>
      </c>
      <c r="D199" s="274"/>
      <c r="E199" s="423"/>
      <c r="F199" s="76"/>
      <c r="G199" s="53"/>
      <c r="H199" s="102"/>
      <c r="M199" s="24"/>
      <c r="O199" t="s">
        <v>42</v>
      </c>
      <c r="Q199" s="254" t="str">
        <f t="shared" ca="1" si="81"/>
        <v>E199</v>
      </c>
      <c r="R199" s="256" t="str">
        <f t="shared" si="82"/>
        <v>3d</v>
      </c>
      <c r="S199" s="254" t="str">
        <f t="shared" ca="1" si="83"/>
        <v>3c. DR</v>
      </c>
      <c r="T199" s="256" t="s">
        <v>398</v>
      </c>
      <c r="U199" s="256" t="str">
        <f t="shared" si="86"/>
        <v>Year_round_capacity_FOM_2027</v>
      </c>
      <c r="V199" s="256">
        <v>1</v>
      </c>
      <c r="W199" s="260" t="str">
        <f t="shared" ca="1" si="84"/>
        <v>3d_E199_Year_round_capacity_FOM_2027_1</v>
      </c>
      <c r="X199" s="256" t="s">
        <v>363</v>
      </c>
      <c r="Z199" s="259" t="str">
        <f t="shared" si="78"/>
        <v>&gt;=0</v>
      </c>
      <c r="AA199" s="256" t="s">
        <v>85</v>
      </c>
      <c r="AB199" s="256" t="s">
        <v>84</v>
      </c>
      <c r="AD199" s="258" t="str">
        <f t="shared" ca="1" si="85"/>
        <v>Requirement: E6 answer of "Yes"</v>
      </c>
    </row>
    <row r="200" spans="1:30" ht="18.75" customHeight="1">
      <c r="A200" s="912"/>
      <c r="B200" s="908">
        <v>2028</v>
      </c>
      <c r="C200" s="893" t="s">
        <v>968</v>
      </c>
      <c r="D200" s="274"/>
      <c r="E200" s="423"/>
      <c r="F200" s="76"/>
      <c r="G200" s="53"/>
      <c r="H200" s="102"/>
      <c r="M200" s="24"/>
      <c r="O200" t="s">
        <v>42</v>
      </c>
      <c r="Q200" s="254" t="str">
        <f t="shared" ca="1" si="81"/>
        <v>E200</v>
      </c>
      <c r="R200" s="256" t="str">
        <f t="shared" si="82"/>
        <v>3d</v>
      </c>
      <c r="S200" s="254" t="str">
        <f t="shared" ca="1" si="83"/>
        <v>3c. DR</v>
      </c>
      <c r="T200" s="256" t="s">
        <v>398</v>
      </c>
      <c r="U200" s="256" t="str">
        <f t="shared" si="86"/>
        <v>Year_round_capacity_FOM_2028</v>
      </c>
      <c r="V200" s="256">
        <v>1</v>
      </c>
      <c r="W200" s="260" t="str">
        <f t="shared" ca="1" si="84"/>
        <v>3d_E200_Year_round_capacity_FOM_2028_1</v>
      </c>
      <c r="X200" s="256" t="s">
        <v>363</v>
      </c>
      <c r="Z200" s="259" t="str">
        <f t="shared" si="78"/>
        <v>&gt;=0</v>
      </c>
      <c r="AA200" s="256" t="s">
        <v>85</v>
      </c>
      <c r="AB200" s="256" t="s">
        <v>84</v>
      </c>
      <c r="AD200" s="258" t="str">
        <f t="shared" ca="1" si="85"/>
        <v>Requirement: E6 answer of "Yes"</v>
      </c>
    </row>
    <row r="201" spans="1:30" ht="18.75" customHeight="1" thickBot="1">
      <c r="A201" s="912"/>
      <c r="B201" s="908"/>
      <c r="C201" s="274"/>
      <c r="D201" s="274"/>
      <c r="E201" s="53"/>
      <c r="F201" s="53"/>
      <c r="G201" s="53"/>
      <c r="H201" s="102"/>
      <c r="Q201" s="254"/>
      <c r="S201" s="254"/>
      <c r="V201" s="263"/>
      <c r="W201" s="260"/>
      <c r="X201" s="256"/>
    </row>
    <row r="202" spans="1:30" ht="19.5" customHeight="1" thickBot="1">
      <c r="A202" s="1241" t="s">
        <v>969</v>
      </c>
      <c r="B202" s="1241"/>
      <c r="C202" s="1242"/>
      <c r="D202" s="1242"/>
      <c r="E202" s="1242"/>
      <c r="F202" s="1242"/>
      <c r="G202" s="1242"/>
      <c r="H202" s="911"/>
      <c r="P202" s="257"/>
    </row>
    <row r="203" spans="1:30" ht="18" customHeight="1">
      <c r="A203" s="1238" t="s">
        <v>970</v>
      </c>
      <c r="B203" s="1239"/>
      <c r="C203" s="1240"/>
      <c r="D203" s="1240"/>
      <c r="E203" s="1240"/>
      <c r="F203" s="1240"/>
      <c r="G203" s="1240"/>
      <c r="H203" s="102"/>
      <c r="P203" s="257"/>
    </row>
    <row r="204" spans="1:30" ht="18" customHeight="1">
      <c r="A204" s="1229"/>
      <c r="B204" s="1228"/>
      <c r="C204" s="1228"/>
      <c r="D204" s="1228"/>
      <c r="E204" s="1228"/>
      <c r="F204" s="1228"/>
      <c r="G204" s="1228"/>
      <c r="H204" s="102"/>
      <c r="O204" t="s">
        <v>42</v>
      </c>
    </row>
    <row r="205" spans="1:30" ht="18" customHeight="1">
      <c r="A205" s="339"/>
      <c r="B205" s="820"/>
      <c r="C205" s="274"/>
      <c r="D205" s="274"/>
      <c r="E205" s="274"/>
      <c r="F205" s="274"/>
      <c r="G205" s="274"/>
      <c r="H205" s="102"/>
    </row>
    <row r="206" spans="1:30" ht="18" customHeight="1">
      <c r="A206" s="64"/>
      <c r="B206" s="62" t="s">
        <v>946</v>
      </c>
      <c r="C206" s="371" t="s">
        <v>947</v>
      </c>
      <c r="D206" s="274"/>
      <c r="E206" s="492" t="s">
        <v>939</v>
      </c>
      <c r="F206" s="492" t="s">
        <v>938</v>
      </c>
      <c r="G206" s="274"/>
      <c r="H206" s="102"/>
      <c r="M206" s="24"/>
      <c r="O206" s="345"/>
      <c r="Q206" s="254"/>
      <c r="S206" s="254"/>
      <c r="U206" s="263"/>
      <c r="W206" s="260"/>
      <c r="X206" s="256"/>
    </row>
    <row r="207" spans="1:30" ht="18" customHeight="1">
      <c r="A207" s="912"/>
      <c r="B207" s="908">
        <v>2023</v>
      </c>
      <c r="C207" s="931" t="s">
        <v>7350</v>
      </c>
      <c r="D207" s="274"/>
      <c r="E207" s="423"/>
      <c r="F207" s="423"/>
      <c r="G207" s="274"/>
      <c r="H207" s="102"/>
      <c r="M207" s="24"/>
      <c r="O207" t="s">
        <v>42</v>
      </c>
      <c r="Q207" s="254" t="str">
        <f t="shared" ref="Q207:Q212" ca="1" si="87">SUBSTITUTE(CELL("address",E207),"$","")</f>
        <v>E207</v>
      </c>
      <c r="R207" s="256" t="str">
        <f t="shared" ref="R207:R218" si="88">$R$6</f>
        <v>3d</v>
      </c>
      <c r="S207" s="254" t="str">
        <f t="shared" ref="S207:S218" ca="1" si="89">MID(CELL("filename",R207),FIND("]",CELL("filename",R207))+1,256)</f>
        <v>3c. DR</v>
      </c>
      <c r="T207" s="256" t="s">
        <v>398</v>
      </c>
      <c r="U207" s="256" t="str">
        <f>"Winter_Incremt_&lt;10min_capacity_$/kW_event_"&amp;B207</f>
        <v>Winter_Incremt_&lt;10min_capacity_$/kW_event_2023</v>
      </c>
      <c r="V207" s="256">
        <v>1</v>
      </c>
      <c r="W207" s="260" t="str">
        <f t="shared" ref="W207:W218" ca="1" si="90">R207&amp;"_"&amp;Q207&amp;"_"&amp;U207&amp;"_"&amp;V207</f>
        <v>3d_E207_Winter_Incremt_&lt;10min_capacity_$/kW_event_2023_1</v>
      </c>
      <c r="X207" s="256" t="s">
        <v>363</v>
      </c>
      <c r="Z207" s="259" t="str">
        <f t="shared" ref="Z207:Z218" si="91">"&gt;=0"</f>
        <v>&gt;=0</v>
      </c>
      <c r="AA207" s="256" t="s">
        <v>85</v>
      </c>
      <c r="AB207" s="256" t="s">
        <v>84</v>
      </c>
      <c r="AD207" s="258" t="str">
        <f t="shared" ref="AD207:AD212" ca="1" si="92">"Requirement: "&amp;$Q$6&amp;" answer of ""Yes"""</f>
        <v>Requirement: E6 answer of "Yes"</v>
      </c>
    </row>
    <row r="208" spans="1:30" ht="18" customHeight="1">
      <c r="A208" s="912"/>
      <c r="B208" s="908">
        <v>2024</v>
      </c>
      <c r="C208" s="931" t="s">
        <v>7350</v>
      </c>
      <c r="D208" s="274"/>
      <c r="E208" s="423"/>
      <c r="F208" s="423"/>
      <c r="G208" s="274"/>
      <c r="H208" s="102"/>
      <c r="M208" s="24"/>
      <c r="O208" t="s">
        <v>42</v>
      </c>
      <c r="Q208" s="254" t="str">
        <f t="shared" ca="1" si="87"/>
        <v>E208</v>
      </c>
      <c r="R208" s="256" t="str">
        <f t="shared" si="88"/>
        <v>3d</v>
      </c>
      <c r="S208" s="254" t="str">
        <f t="shared" ca="1" si="89"/>
        <v>3c. DR</v>
      </c>
      <c r="T208" s="256" t="s">
        <v>398</v>
      </c>
      <c r="U208" s="256" t="str">
        <f t="shared" ref="U208:U212" si="93">"Winter_Incremt_&lt;10min_capacity_$/kW_event_"&amp;B208</f>
        <v>Winter_Incremt_&lt;10min_capacity_$/kW_event_2024</v>
      </c>
      <c r="V208" s="256">
        <v>1</v>
      </c>
      <c r="W208" s="260" t="str">
        <f t="shared" ca="1" si="90"/>
        <v>3d_E208_Winter_Incremt_&lt;10min_capacity_$/kW_event_2024_1</v>
      </c>
      <c r="X208" s="256" t="s">
        <v>363</v>
      </c>
      <c r="Z208" s="259" t="str">
        <f t="shared" si="91"/>
        <v>&gt;=0</v>
      </c>
      <c r="AA208" s="256" t="s">
        <v>85</v>
      </c>
      <c r="AB208" s="256" t="s">
        <v>84</v>
      </c>
      <c r="AD208" s="258" t="str">
        <f t="shared" ca="1" si="92"/>
        <v>Requirement: E6 answer of "Yes"</v>
      </c>
    </row>
    <row r="209" spans="1:65" ht="18" customHeight="1">
      <c r="A209" s="912"/>
      <c r="B209" s="908">
        <v>2025</v>
      </c>
      <c r="C209" s="931" t="s">
        <v>7350</v>
      </c>
      <c r="D209" s="274"/>
      <c r="E209" s="423"/>
      <c r="F209" s="423"/>
      <c r="G209" s="274"/>
      <c r="H209" s="102"/>
      <c r="M209" s="24"/>
      <c r="O209" t="s">
        <v>42</v>
      </c>
      <c r="Q209" s="254" t="str">
        <f t="shared" ca="1" si="87"/>
        <v>E209</v>
      </c>
      <c r="R209" s="256" t="str">
        <f t="shared" si="88"/>
        <v>3d</v>
      </c>
      <c r="S209" s="254" t="str">
        <f t="shared" ca="1" si="89"/>
        <v>3c. DR</v>
      </c>
      <c r="T209" s="256" t="s">
        <v>398</v>
      </c>
      <c r="U209" s="256" t="str">
        <f t="shared" si="93"/>
        <v>Winter_Incremt_&lt;10min_capacity_$/kW_event_2025</v>
      </c>
      <c r="V209" s="256">
        <v>1</v>
      </c>
      <c r="W209" s="260" t="str">
        <f t="shared" ca="1" si="90"/>
        <v>3d_E209_Winter_Incremt_&lt;10min_capacity_$/kW_event_2025_1</v>
      </c>
      <c r="X209" s="256" t="s">
        <v>363</v>
      </c>
      <c r="Z209" s="259" t="str">
        <f t="shared" si="91"/>
        <v>&gt;=0</v>
      </c>
      <c r="AA209" s="256" t="s">
        <v>85</v>
      </c>
      <c r="AB209" s="256" t="s">
        <v>84</v>
      </c>
      <c r="AD209" s="258" t="str">
        <f t="shared" ca="1" si="92"/>
        <v>Requirement: E6 answer of "Yes"</v>
      </c>
    </row>
    <row r="210" spans="1:65" ht="18" customHeight="1">
      <c r="A210" s="912"/>
      <c r="B210" s="908">
        <v>2026</v>
      </c>
      <c r="C210" s="931" t="s">
        <v>7350</v>
      </c>
      <c r="D210" s="274"/>
      <c r="E210" s="423"/>
      <c r="F210" s="423"/>
      <c r="G210" s="274"/>
      <c r="H210" s="102"/>
      <c r="M210" s="24"/>
      <c r="O210" t="s">
        <v>42</v>
      </c>
      <c r="Q210" s="254" t="str">
        <f t="shared" ca="1" si="87"/>
        <v>E210</v>
      </c>
      <c r="R210" s="256" t="str">
        <f t="shared" si="88"/>
        <v>3d</v>
      </c>
      <c r="S210" s="254" t="str">
        <f t="shared" ca="1" si="89"/>
        <v>3c. DR</v>
      </c>
      <c r="T210" s="256" t="s">
        <v>398</v>
      </c>
      <c r="U210" s="256" t="str">
        <f t="shared" si="93"/>
        <v>Winter_Incremt_&lt;10min_capacity_$/kW_event_2026</v>
      </c>
      <c r="V210" s="256">
        <v>1</v>
      </c>
      <c r="W210" s="260" t="str">
        <f t="shared" ca="1" si="90"/>
        <v>3d_E210_Winter_Incremt_&lt;10min_capacity_$/kW_event_2026_1</v>
      </c>
      <c r="X210" s="256" t="s">
        <v>363</v>
      </c>
      <c r="Z210" s="259" t="str">
        <f t="shared" si="91"/>
        <v>&gt;=0</v>
      </c>
      <c r="AA210" s="256" t="s">
        <v>85</v>
      </c>
      <c r="AB210" s="256" t="s">
        <v>84</v>
      </c>
      <c r="AD210" s="258" t="str">
        <f t="shared" ca="1" si="92"/>
        <v>Requirement: E6 answer of "Yes"</v>
      </c>
    </row>
    <row r="211" spans="1:65" ht="18" customHeight="1">
      <c r="A211" s="912"/>
      <c r="B211" s="908">
        <v>2027</v>
      </c>
      <c r="C211" s="931" t="s">
        <v>7350</v>
      </c>
      <c r="D211" s="274"/>
      <c r="E211" s="423"/>
      <c r="F211" s="423"/>
      <c r="G211" s="274"/>
      <c r="H211" s="102"/>
      <c r="M211" s="24"/>
      <c r="O211" t="s">
        <v>42</v>
      </c>
      <c r="Q211" s="254" t="str">
        <f t="shared" ca="1" si="87"/>
        <v>E211</v>
      </c>
      <c r="R211" s="256" t="str">
        <f t="shared" si="88"/>
        <v>3d</v>
      </c>
      <c r="S211" s="254" t="str">
        <f t="shared" ca="1" si="89"/>
        <v>3c. DR</v>
      </c>
      <c r="T211" s="256" t="s">
        <v>398</v>
      </c>
      <c r="U211" s="256" t="str">
        <f t="shared" si="93"/>
        <v>Winter_Incremt_&lt;10min_capacity_$/kW_event_2027</v>
      </c>
      <c r="V211" s="256">
        <v>1</v>
      </c>
      <c r="W211" s="260" t="str">
        <f t="shared" ca="1" si="90"/>
        <v>3d_E211_Winter_Incremt_&lt;10min_capacity_$/kW_event_2027_1</v>
      </c>
      <c r="X211" s="256" t="s">
        <v>363</v>
      </c>
      <c r="Z211" s="259" t="str">
        <f t="shared" si="91"/>
        <v>&gt;=0</v>
      </c>
      <c r="AA211" s="256" t="s">
        <v>85</v>
      </c>
      <c r="AB211" s="256" t="s">
        <v>84</v>
      </c>
      <c r="AD211" s="258" t="str">
        <f t="shared" ca="1" si="92"/>
        <v>Requirement: E6 answer of "Yes"</v>
      </c>
    </row>
    <row r="212" spans="1:65" ht="18" customHeight="1">
      <c r="A212" s="912"/>
      <c r="B212" s="908">
        <v>2028</v>
      </c>
      <c r="C212" s="931" t="s">
        <v>7350</v>
      </c>
      <c r="D212" s="274"/>
      <c r="E212" s="423"/>
      <c r="F212" s="423"/>
      <c r="G212" s="274"/>
      <c r="H212" s="102"/>
      <c r="M212" s="24"/>
      <c r="O212" t="s">
        <v>42</v>
      </c>
      <c r="Q212" s="254" t="str">
        <f t="shared" ca="1" si="87"/>
        <v>E212</v>
      </c>
      <c r="R212" s="256" t="str">
        <f t="shared" si="88"/>
        <v>3d</v>
      </c>
      <c r="S212" s="254" t="str">
        <f t="shared" ca="1" si="89"/>
        <v>3c. DR</v>
      </c>
      <c r="T212" s="256" t="s">
        <v>398</v>
      </c>
      <c r="U212" s="256" t="str">
        <f t="shared" si="93"/>
        <v>Winter_Incremt_&lt;10min_capacity_$/kW_event_2028</v>
      </c>
      <c r="V212" s="256">
        <v>1</v>
      </c>
      <c r="W212" s="260" t="str">
        <f t="shared" ca="1" si="90"/>
        <v>3d_E212_Winter_Incremt_&lt;10min_capacity_$/kW_event_2028_1</v>
      </c>
      <c r="X212" s="256" t="s">
        <v>363</v>
      </c>
      <c r="Z212" s="259" t="str">
        <f t="shared" si="91"/>
        <v>&gt;=0</v>
      </c>
      <c r="AA212" s="256" t="s">
        <v>85</v>
      </c>
      <c r="AB212" s="256" t="s">
        <v>84</v>
      </c>
      <c r="AD212" s="258" t="str">
        <f t="shared" ca="1" si="92"/>
        <v>Requirement: E6 answer of "Yes"</v>
      </c>
    </row>
    <row r="213" spans="1:65" ht="18" customHeight="1" thickBot="1">
      <c r="A213" s="311"/>
      <c r="B213" s="818"/>
      <c r="C213" s="301"/>
      <c r="D213" s="301"/>
      <c r="E213" s="301"/>
      <c r="F213" s="301"/>
      <c r="G213" s="301"/>
      <c r="H213" s="302"/>
      <c r="N213" s="381"/>
      <c r="O213" s="345" t="s">
        <v>42</v>
      </c>
      <c r="Q213" s="254" t="str">
        <f ca="1">SUBSTITUTE(CELL("address",F207),"$","")</f>
        <v>F207</v>
      </c>
      <c r="R213" s="256" t="str">
        <f t="shared" si="88"/>
        <v>3d</v>
      </c>
      <c r="S213" s="254" t="str">
        <f t="shared" ca="1" si="89"/>
        <v>3c. DR</v>
      </c>
      <c r="T213" s="256" t="s">
        <v>398</v>
      </c>
      <c r="U213" s="256" t="str">
        <f>"Summer_Incremt_&lt;10min_capacity_$/kW_event_"&amp;B207</f>
        <v>Summer_Incremt_&lt;10min_capacity_$/kW_event_2023</v>
      </c>
      <c r="V213" s="256">
        <v>1</v>
      </c>
      <c r="W213" s="260" t="str">
        <f t="shared" ca="1" si="90"/>
        <v>3d_F207_Summer_Incremt_&lt;10min_capacity_$/kW_event_2023_1</v>
      </c>
      <c r="X213" s="256" t="s">
        <v>363</v>
      </c>
      <c r="Z213" s="259" t="str">
        <f t="shared" si="91"/>
        <v>&gt;=0</v>
      </c>
      <c r="AA213" s="256" t="s">
        <v>85</v>
      </c>
      <c r="AB213" s="256" t="s">
        <v>85</v>
      </c>
      <c r="AC213" s="381"/>
      <c r="AD213" s="386" t="e">
        <f>"Requirement: "&amp;#REF!&amp;" answer of ""Yes"""</f>
        <v>#REF!</v>
      </c>
      <c r="AE213" s="381"/>
      <c r="AF213" s="381"/>
      <c r="AG213" s="381"/>
      <c r="AH213" s="381"/>
      <c r="AI213" s="381"/>
      <c r="AJ213" s="381" t="s">
        <v>190</v>
      </c>
      <c r="AK213" s="381" t="s">
        <v>191</v>
      </c>
      <c r="AL213" s="381"/>
      <c r="AM213" s="381"/>
      <c r="AN213" s="381"/>
      <c r="AO213" s="381"/>
      <c r="AP213" s="381"/>
      <c r="AQ213" s="381"/>
      <c r="AR213" s="381"/>
      <c r="AS213" s="381"/>
      <c r="AT213" s="381"/>
      <c r="AU213" s="381"/>
      <c r="AV213" s="381"/>
      <c r="AW213" s="381"/>
      <c r="AX213" s="381"/>
      <c r="AY213" s="381"/>
      <c r="AZ213" s="381"/>
      <c r="BA213" s="381"/>
      <c r="BB213" s="381"/>
      <c r="BC213" s="381"/>
      <c r="BD213" s="381"/>
      <c r="BE213" s="381"/>
      <c r="BF213" s="381"/>
      <c r="BG213" s="381"/>
      <c r="BH213" s="381"/>
      <c r="BI213" s="381"/>
      <c r="BJ213" s="381"/>
      <c r="BK213" s="381"/>
      <c r="BL213" s="381"/>
      <c r="BM213" s="387"/>
    </row>
    <row r="214" spans="1:65">
      <c r="O214" s="345" t="s">
        <v>42</v>
      </c>
      <c r="Q214" s="254" t="str">
        <f t="shared" ref="Q214:Q218" ca="1" si="94">SUBSTITUTE(CELL("address",F208),"$","")</f>
        <v>F208</v>
      </c>
      <c r="R214" s="256" t="str">
        <f t="shared" si="88"/>
        <v>3d</v>
      </c>
      <c r="S214" s="254" t="str">
        <f t="shared" ca="1" si="89"/>
        <v>3c. DR</v>
      </c>
      <c r="T214" s="256" t="s">
        <v>398</v>
      </c>
      <c r="U214" s="256" t="str">
        <f t="shared" ref="U214:U218" si="95">"Summer_Incremt_&lt;10min_capacity_$/kW_event_"&amp;B208</f>
        <v>Summer_Incremt_&lt;10min_capacity_$/kW_event_2024</v>
      </c>
      <c r="V214" s="256">
        <v>1</v>
      </c>
      <c r="W214" s="260" t="str">
        <f t="shared" ca="1" si="90"/>
        <v>3d_F208_Summer_Incremt_&lt;10min_capacity_$/kW_event_2024_1</v>
      </c>
      <c r="X214" s="256" t="s">
        <v>363</v>
      </c>
      <c r="Z214" s="259" t="str">
        <f t="shared" si="91"/>
        <v>&gt;=0</v>
      </c>
      <c r="AA214" s="256" t="s">
        <v>85</v>
      </c>
      <c r="AB214" s="256" t="s">
        <v>85</v>
      </c>
    </row>
    <row r="215" spans="1:65">
      <c r="O215" s="345" t="s">
        <v>42</v>
      </c>
      <c r="Q215" s="254" t="str">
        <f t="shared" ca="1" si="94"/>
        <v>F209</v>
      </c>
      <c r="R215" s="256" t="str">
        <f t="shared" si="88"/>
        <v>3d</v>
      </c>
      <c r="S215" s="254" t="str">
        <f t="shared" ca="1" si="89"/>
        <v>3c. DR</v>
      </c>
      <c r="T215" s="256" t="s">
        <v>398</v>
      </c>
      <c r="U215" s="256" t="str">
        <f t="shared" si="95"/>
        <v>Summer_Incremt_&lt;10min_capacity_$/kW_event_2025</v>
      </c>
      <c r="V215" s="256">
        <v>1</v>
      </c>
      <c r="W215" s="260" t="str">
        <f t="shared" ca="1" si="90"/>
        <v>3d_F209_Summer_Incremt_&lt;10min_capacity_$/kW_event_2025_1</v>
      </c>
      <c r="X215" s="256" t="s">
        <v>363</v>
      </c>
      <c r="Z215" s="259" t="str">
        <f t="shared" si="91"/>
        <v>&gt;=0</v>
      </c>
      <c r="AA215" s="256" t="s">
        <v>85</v>
      </c>
      <c r="AB215" s="256" t="s">
        <v>85</v>
      </c>
    </row>
    <row r="216" spans="1:65">
      <c r="O216" s="345" t="s">
        <v>42</v>
      </c>
      <c r="Q216" s="254" t="str">
        <f t="shared" ca="1" si="94"/>
        <v>F210</v>
      </c>
      <c r="R216" s="256" t="str">
        <f t="shared" si="88"/>
        <v>3d</v>
      </c>
      <c r="S216" s="254" t="str">
        <f t="shared" ca="1" si="89"/>
        <v>3c. DR</v>
      </c>
      <c r="T216" s="256" t="s">
        <v>398</v>
      </c>
      <c r="U216" s="256" t="str">
        <f t="shared" si="95"/>
        <v>Summer_Incremt_&lt;10min_capacity_$/kW_event_2026</v>
      </c>
      <c r="V216" s="256">
        <v>1</v>
      </c>
      <c r="W216" s="260" t="str">
        <f t="shared" ca="1" si="90"/>
        <v>3d_F210_Summer_Incremt_&lt;10min_capacity_$/kW_event_2026_1</v>
      </c>
      <c r="X216" s="256" t="s">
        <v>363</v>
      </c>
      <c r="Z216" s="259" t="str">
        <f t="shared" si="91"/>
        <v>&gt;=0</v>
      </c>
      <c r="AA216" s="256" t="s">
        <v>85</v>
      </c>
      <c r="AB216" s="256" t="s">
        <v>85</v>
      </c>
    </row>
    <row r="217" spans="1:65">
      <c r="O217" s="345" t="s">
        <v>42</v>
      </c>
      <c r="Q217" s="254" t="str">
        <f t="shared" ca="1" si="94"/>
        <v>F211</v>
      </c>
      <c r="R217" s="256" t="str">
        <f t="shared" si="88"/>
        <v>3d</v>
      </c>
      <c r="S217" s="254" t="str">
        <f t="shared" ca="1" si="89"/>
        <v>3c. DR</v>
      </c>
      <c r="T217" s="256" t="s">
        <v>398</v>
      </c>
      <c r="U217" s="256" t="str">
        <f t="shared" si="95"/>
        <v>Summer_Incremt_&lt;10min_capacity_$/kW_event_2027</v>
      </c>
      <c r="V217" s="256">
        <v>1</v>
      </c>
      <c r="W217" s="260" t="str">
        <f t="shared" ca="1" si="90"/>
        <v>3d_F211_Summer_Incremt_&lt;10min_capacity_$/kW_event_2027_1</v>
      </c>
      <c r="X217" s="256" t="s">
        <v>363</v>
      </c>
      <c r="Z217" s="259" t="str">
        <f t="shared" si="91"/>
        <v>&gt;=0</v>
      </c>
      <c r="AA217" s="256" t="s">
        <v>85</v>
      </c>
      <c r="AB217" s="256" t="s">
        <v>85</v>
      </c>
    </row>
    <row r="218" spans="1:65">
      <c r="O218" s="345" t="s">
        <v>42</v>
      </c>
      <c r="Q218" s="254" t="str">
        <f t="shared" ca="1" si="94"/>
        <v>F212</v>
      </c>
      <c r="R218" s="256" t="str">
        <f t="shared" si="88"/>
        <v>3d</v>
      </c>
      <c r="S218" s="254" t="str">
        <f t="shared" ca="1" si="89"/>
        <v>3c. DR</v>
      </c>
      <c r="T218" s="256" t="s">
        <v>398</v>
      </c>
      <c r="U218" s="256" t="str">
        <f t="shared" si="95"/>
        <v>Summer_Incremt_&lt;10min_capacity_$/kW_event_2028</v>
      </c>
      <c r="V218" s="256">
        <v>1</v>
      </c>
      <c r="W218" s="260" t="str">
        <f t="shared" ca="1" si="90"/>
        <v>3d_F212_Summer_Incremt_&lt;10min_capacity_$/kW_event_2028_1</v>
      </c>
      <c r="X218" s="256" t="s">
        <v>363</v>
      </c>
      <c r="Z218" s="259" t="str">
        <f t="shared" si="91"/>
        <v>&gt;=0</v>
      </c>
      <c r="AA218" s="256" t="s">
        <v>85</v>
      </c>
      <c r="AB218" s="256" t="s">
        <v>85</v>
      </c>
    </row>
  </sheetData>
  <sheetProtection algorithmName="SHA-512" hashValue="65yy7+W2+j46HlJ6Ds+vklFpFtBraya3D2cfnl5Bqq8PjIJk/INvYf5mBH5QbAj5DMBj+UtYthO7btdmR7bQMg==" saltValue="nkrFY3du6CAvrykp+smruA==" spinCount="100000" sheet="1" objects="1" scenarios="1"/>
  <mergeCells count="46">
    <mergeCell ref="A202:G202"/>
    <mergeCell ref="A203:G204"/>
    <mergeCell ref="A177:H177"/>
    <mergeCell ref="A178:G178"/>
    <mergeCell ref="A179:G180"/>
    <mergeCell ref="A190:G190"/>
    <mergeCell ref="A191:G192"/>
    <mergeCell ref="A117:C118"/>
    <mergeCell ref="A127:G127"/>
    <mergeCell ref="A128:G129"/>
    <mergeCell ref="A139:G139"/>
    <mergeCell ref="A140:G141"/>
    <mergeCell ref="A33:C33"/>
    <mergeCell ref="A99:C99"/>
    <mergeCell ref="E99:F99"/>
    <mergeCell ref="A100:G100"/>
    <mergeCell ref="A103:H103"/>
    <mergeCell ref="E41:E42"/>
    <mergeCell ref="F41:F42"/>
    <mergeCell ref="E33:G33"/>
    <mergeCell ref="A105:G106"/>
    <mergeCell ref="A116:G116"/>
    <mergeCell ref="E40:F40"/>
    <mergeCell ref="A37:G38"/>
    <mergeCell ref="A35:H35"/>
    <mergeCell ref="A104:G104"/>
    <mergeCell ref="A30:D30"/>
    <mergeCell ref="A28:H28"/>
    <mergeCell ref="A25:G25"/>
    <mergeCell ref="Q1:AA1"/>
    <mergeCell ref="A22:C22"/>
    <mergeCell ref="A20:G21"/>
    <mergeCell ref="A16:G16"/>
    <mergeCell ref="A12:G13"/>
    <mergeCell ref="A14:C14"/>
    <mergeCell ref="A18:H18"/>
    <mergeCell ref="E14:F14"/>
    <mergeCell ref="E22:F22"/>
    <mergeCell ref="E30:F30"/>
    <mergeCell ref="AB1:AG1"/>
    <mergeCell ref="R2:S2"/>
    <mergeCell ref="E4:F4"/>
    <mergeCell ref="E6:F6"/>
    <mergeCell ref="A10:H10"/>
    <mergeCell ref="A2:H2"/>
    <mergeCell ref="A1:H1"/>
  </mergeCells>
  <conditionalFormatting sqref="E43:F48 E57:F62 E70:F75">
    <cfRule type="expression" dxfId="26" priority="12">
      <formula>#REF!&lt;&gt;"Yes"</formula>
    </cfRule>
  </conditionalFormatting>
  <conditionalFormatting sqref="E109:E114">
    <cfRule type="expression" dxfId="25" priority="11">
      <formula>#REF!&lt;&gt;"Yes"</formula>
    </cfRule>
  </conditionalFormatting>
  <conditionalFormatting sqref="E132:E137">
    <cfRule type="expression" dxfId="24" priority="10">
      <formula>#REF!&lt;&gt;"Yes"</formula>
    </cfRule>
  </conditionalFormatting>
  <conditionalFormatting sqref="E183:E188">
    <cfRule type="expression" dxfId="23" priority="9">
      <formula>#REF!&lt;&gt;"Yes"</formula>
    </cfRule>
  </conditionalFormatting>
  <conditionalFormatting sqref="E87:F92">
    <cfRule type="expression" dxfId="22" priority="7">
      <formula>#REF!&lt;&gt;"Yes"</formula>
    </cfRule>
  </conditionalFormatting>
  <conditionalFormatting sqref="E195:E200">
    <cfRule type="expression" dxfId="21" priority="8">
      <formula>#REF!&lt;&gt;"Yes"</formula>
    </cfRule>
  </conditionalFormatting>
  <conditionalFormatting sqref="E207:F212">
    <cfRule type="expression" dxfId="20" priority="6">
      <formula>#REF!&lt;&gt;"Yes"</formula>
    </cfRule>
  </conditionalFormatting>
  <conditionalFormatting sqref="E120:E125">
    <cfRule type="expression" dxfId="19" priority="5">
      <formula>#REF!&lt;&gt;"Yes"</formula>
    </cfRule>
  </conditionalFormatting>
  <conditionalFormatting sqref="E144:E149">
    <cfRule type="expression" dxfId="18" priority="4">
      <formula>#REF!&lt;&gt;"Yes"</formula>
    </cfRule>
  </conditionalFormatting>
  <conditionalFormatting sqref="E152:E157">
    <cfRule type="expression" dxfId="17" priority="3">
      <formula>#REF!&lt;&gt;"Yes"</formula>
    </cfRule>
  </conditionalFormatting>
  <conditionalFormatting sqref="E160:E165">
    <cfRule type="expression" dxfId="16" priority="2">
      <formula>#REF!&lt;&gt;"Yes"</formula>
    </cfRule>
  </conditionalFormatting>
  <conditionalFormatting sqref="E168:E173">
    <cfRule type="expression" dxfId="15" priority="1">
      <formula>#REF!&lt;&gt;"Yes"</formula>
    </cfRule>
  </conditionalFormatting>
  <dataValidations xWindow="400" yWindow="722" count="10">
    <dataValidation type="textLength" operator="lessThan" allowBlank="1" showInputMessage="1" showErrorMessage="1" promptTitle="Complete if applicable" prompt="Field is limited to a maximum of 100 characters." sqref="E99">
      <formula1>100</formula1>
    </dataValidation>
    <dataValidation type="list" allowBlank="1" showInputMessage="1" showErrorMessage="1" promptTitle="Complete if Applicable" prompt="Please select &quot;Yes&quot; if using Offer 1 for a DR Resource." sqref="E6:F6">
      <formula1>$AJ$6:$AK$6</formula1>
    </dataValidation>
    <dataValidation type="textLength" operator="lessThan" showInputMessage="1" showErrorMessage="1" promptTitle="Required field" prompt="Field is limited to a maximum of 500 characters." sqref="A16:B16 H16 A25:B25 H25">
      <formula1>501</formula1>
    </dataValidation>
    <dataValidation allowBlank="1" showErrorMessage="1" sqref="D117:F118 A126:F126"/>
    <dataValidation type="list" operator="lessThan" allowBlank="1" showInputMessage="1" showErrorMessage="1" promptTitle="Required field" prompt="Select response from the drop-down list._x000a_(include &quot;DR Measure and Eval Plan&quot; in filename of submitted document)" sqref="E30">
      <formula1>$AJ$30:$AK$30</formula1>
    </dataValidation>
    <dataValidation type="textLength" operator="lessThan" allowBlank="1" showInputMessage="1" showErrorMessage="1" promptTitle="Required field" prompt="Field is limited to a maximum of 1000 characters." sqref="E33:G33">
      <formula1>1000</formula1>
    </dataValidation>
    <dataValidation type="decimal" operator="greaterThan" showInputMessage="1" showErrorMessage="1" promptTitle="Required field" prompt="  " sqref="E207:F212">
      <formula1>0</formula1>
    </dataValidation>
    <dataValidation type="list" allowBlank="1" showInputMessage="1" showErrorMessage="1" promptTitle="Complete if Applicable" prompt="Select response from drop-down list. (include &quot;DR Technology Provision&quot; in filename of submitted document)_x000a_" sqref="E14:F14">
      <formula1>$AJ$14:$AK$14</formula1>
    </dataValidation>
    <dataValidation type="list" allowBlank="1" showInputMessage="1" showErrorMessage="1" promptTitle="Complete if Applicable" prompt="Select response from the drop-down list. (include &quot;DR Marketing Plan&quot; in the filename of submitted document)" sqref="E22:F22">
      <formula1>$AJ$23:$AK$23</formula1>
    </dataValidation>
    <dataValidation type="decimal" operator="greaterThan" showInputMessage="1" showErrorMessage="1" promptTitle="Required field" prompt="  " sqref="E43:F48 E57:F62 E70:F75 E87:F92 E109:E114 E120:E125 E132:E137 E144:E149 E152:E157 E160:E165 E168:E173 E183:E188 E195:E200">
      <formula1>0</formula1>
    </dataValidation>
  </dataValidations>
  <pageMargins left="0.7" right="0.7" top="0.75" bottom="0.75" header="0.3" footer="0.3"/>
  <pageSetup scale="74" fitToHeight="10" orientation="portrait" r:id="rId1"/>
  <headerFooter>
    <oddFooter>&amp;C&amp;"Arial,Italic"B-&amp;P</oddFooter>
  </headerFooter>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sheetPr>
  <dimension ref="A1:AB463"/>
  <sheetViews>
    <sheetView zoomScaleNormal="100" workbookViewId="0">
      <selection sqref="A1:J2"/>
    </sheetView>
  </sheetViews>
  <sheetFormatPr defaultRowHeight="12.5"/>
  <cols>
    <col min="1" max="1" width="4.1796875" customWidth="1"/>
    <col min="3" max="3" width="14.26953125" customWidth="1"/>
    <col min="4" max="5" width="17.81640625" customWidth="1"/>
    <col min="6" max="6" width="17.453125" customWidth="1"/>
    <col min="7" max="7" width="75.1796875" customWidth="1"/>
    <col min="8" max="8" width="17.453125" customWidth="1"/>
    <col min="9" max="9" width="71.54296875" customWidth="1"/>
    <col min="10" max="10" width="5.7265625" customWidth="1"/>
    <col min="11" max="12" width="8.7265625" hidden="1" customWidth="1"/>
    <col min="13" max="13" width="22.81640625" hidden="1" customWidth="1"/>
    <col min="14" max="14" width="29.7265625" hidden="1" customWidth="1"/>
    <col min="15" max="15" width="29.81640625" hidden="1" customWidth="1"/>
    <col min="16" max="16" width="8.7265625" hidden="1" customWidth="1"/>
    <col min="17" max="17" width="36.81640625" hidden="1" customWidth="1"/>
    <col min="18" max="19" width="8.7265625" hidden="1" customWidth="1"/>
    <col min="20" max="20" width="41.26953125" hidden="1" customWidth="1"/>
    <col min="21" max="22" width="8.7265625" hidden="1" customWidth="1"/>
    <col min="23" max="23" width="13.453125" hidden="1" customWidth="1"/>
    <col min="24" max="24" width="10.1796875" hidden="1" customWidth="1"/>
    <col min="25" max="28" width="8.7265625" hidden="1" customWidth="1"/>
    <col min="29" max="29" width="8.7265625" customWidth="1"/>
  </cols>
  <sheetData>
    <row r="1" spans="1:27">
      <c r="A1" s="988" t="s">
        <v>971</v>
      </c>
      <c r="B1" s="989"/>
      <c r="C1" s="989"/>
      <c r="D1" s="989"/>
      <c r="E1" s="989"/>
      <c r="F1" s="989"/>
      <c r="G1" s="989"/>
      <c r="H1" s="989"/>
      <c r="I1" s="989"/>
      <c r="J1" s="990"/>
      <c r="K1" s="985" t="s">
        <v>18</v>
      </c>
      <c r="L1" s="985"/>
      <c r="M1" s="985"/>
      <c r="N1" s="985"/>
      <c r="O1" s="985"/>
      <c r="P1" s="985"/>
      <c r="Q1" s="985"/>
      <c r="R1" s="985"/>
      <c r="S1" s="985"/>
      <c r="T1" s="985"/>
      <c r="U1" s="985"/>
      <c r="AA1" t="s">
        <v>972</v>
      </c>
    </row>
    <row r="2" spans="1:27" ht="12.65" customHeight="1">
      <c r="A2" s="1260"/>
      <c r="B2" s="1087"/>
      <c r="C2" s="1087"/>
      <c r="D2" s="1087"/>
      <c r="E2" s="1087"/>
      <c r="F2" s="1087"/>
      <c r="G2" s="1087"/>
      <c r="H2" s="1087"/>
      <c r="I2" s="1087"/>
      <c r="J2" s="1261"/>
      <c r="K2" s="1266" t="s">
        <v>21</v>
      </c>
      <c r="L2" s="960" t="s">
        <v>22</v>
      </c>
      <c r="M2" s="960"/>
      <c r="N2" s="957" t="s">
        <v>23</v>
      </c>
      <c r="O2" s="957" t="s">
        <v>24</v>
      </c>
      <c r="P2" s="957" t="s">
        <v>25</v>
      </c>
      <c r="Q2" s="1268" t="s">
        <v>26</v>
      </c>
      <c r="R2" s="1268" t="s">
        <v>973</v>
      </c>
      <c r="S2" s="1268" t="s">
        <v>974</v>
      </c>
      <c r="T2" s="1268" t="s">
        <v>975</v>
      </c>
      <c r="U2" s="1268" t="s">
        <v>18</v>
      </c>
      <c r="V2" s="1265" t="s">
        <v>33</v>
      </c>
      <c r="W2" s="1265" t="s">
        <v>976</v>
      </c>
      <c r="X2" s="1265" t="s">
        <v>35</v>
      </c>
      <c r="AA2" t="s">
        <v>977</v>
      </c>
    </row>
    <row r="3" spans="1:27" ht="15" thickBot="1">
      <c r="A3" s="1180" t="s">
        <v>221</v>
      </c>
      <c r="B3" s="1031"/>
      <c r="C3" s="1031"/>
      <c r="D3" s="1031"/>
      <c r="E3" s="1031"/>
      <c r="F3" s="1031"/>
      <c r="G3" s="1031"/>
      <c r="H3" s="1031"/>
      <c r="I3" s="1031"/>
      <c r="J3" s="1181"/>
      <c r="K3" s="1267"/>
      <c r="L3" s="500" t="s">
        <v>43</v>
      </c>
      <c r="M3" s="902" t="s">
        <v>44</v>
      </c>
      <c r="N3" s="958"/>
      <c r="O3" s="958"/>
      <c r="P3" s="958"/>
      <c r="Q3" s="1267"/>
      <c r="R3" s="1267"/>
      <c r="S3" s="1267"/>
      <c r="T3" s="1269"/>
      <c r="U3" s="1267"/>
      <c r="V3" s="1265"/>
      <c r="W3" s="1265"/>
      <c r="X3" s="1265"/>
    </row>
    <row r="4" spans="1:27" ht="4" customHeight="1">
      <c r="A4" s="66"/>
      <c r="B4" s="67"/>
      <c r="C4" s="67"/>
      <c r="D4" s="67"/>
      <c r="E4" s="67"/>
      <c r="F4" s="25"/>
      <c r="G4" s="25"/>
      <c r="H4" s="25"/>
      <c r="I4" s="25"/>
      <c r="J4" s="60"/>
    </row>
    <row r="5" spans="1:27" ht="17.149999999999999" customHeight="1">
      <c r="A5" s="66"/>
      <c r="B5" s="414" t="s">
        <v>978</v>
      </c>
      <c r="C5" s="67"/>
      <c r="D5" s="67"/>
      <c r="E5" s="67"/>
      <c r="F5" s="25"/>
      <c r="G5" s="25"/>
      <c r="H5" s="25"/>
      <c r="I5" s="25"/>
      <c r="J5" s="60"/>
    </row>
    <row r="6" spans="1:27" ht="32.5" customHeight="1">
      <c r="A6" s="945" t="s">
        <v>979</v>
      </c>
      <c r="B6" s="946"/>
      <c r="C6" s="946"/>
      <c r="D6" s="946"/>
      <c r="E6" s="946"/>
      <c r="F6" s="946"/>
      <c r="G6" s="946"/>
      <c r="H6" s="946"/>
      <c r="I6" s="946"/>
      <c r="J6" s="60"/>
      <c r="Y6" t="s">
        <v>980</v>
      </c>
      <c r="Z6" t="s">
        <v>981</v>
      </c>
      <c r="AA6" t="s">
        <v>7340</v>
      </c>
    </row>
    <row r="7" spans="1:27" ht="5.5" customHeight="1">
      <c r="A7" s="66"/>
      <c r="B7" s="142"/>
      <c r="C7" s="142"/>
      <c r="D7" s="142"/>
      <c r="E7" s="142"/>
      <c r="F7" s="142"/>
      <c r="G7" s="142"/>
      <c r="H7" s="142"/>
      <c r="I7" s="142"/>
      <c r="J7" s="60"/>
    </row>
    <row r="8" spans="1:27" ht="17.5">
      <c r="A8" s="66"/>
      <c r="B8" s="596" t="s">
        <v>982</v>
      </c>
      <c r="C8" s="596"/>
      <c r="D8" s="596"/>
      <c r="E8" s="1037"/>
      <c r="F8" s="1037"/>
      <c r="G8" s="142"/>
      <c r="H8" s="142"/>
      <c r="I8" s="68"/>
      <c r="J8" s="60"/>
    </row>
    <row r="9" spans="1:27" ht="6" customHeight="1">
      <c r="A9" s="66"/>
      <c r="B9" s="899"/>
      <c r="C9" s="899"/>
      <c r="D9" s="899"/>
      <c r="E9" s="593"/>
      <c r="F9" s="899"/>
      <c r="G9" s="142"/>
      <c r="H9" s="142"/>
      <c r="I9" s="68"/>
      <c r="J9" s="60"/>
      <c r="AA9" t="s">
        <v>983</v>
      </c>
    </row>
    <row r="10" spans="1:27" ht="17.5" customHeight="1">
      <c r="A10" s="66"/>
      <c r="B10" s="362" t="s">
        <v>984</v>
      </c>
      <c r="C10" s="362"/>
      <c r="D10" s="362"/>
      <c r="E10" s="1037"/>
      <c r="F10" s="1037"/>
      <c r="G10" s="142"/>
      <c r="H10" s="142"/>
      <c r="I10" s="550"/>
      <c r="J10" s="60"/>
      <c r="AA10" t="s">
        <v>985</v>
      </c>
    </row>
    <row r="11" spans="1:27" ht="4.5" customHeight="1">
      <c r="A11" s="66"/>
      <c r="B11" s="899"/>
      <c r="C11" s="899"/>
      <c r="D11" s="899"/>
      <c r="E11" s="593"/>
      <c r="F11" s="899"/>
      <c r="G11" s="142"/>
      <c r="H11" s="142"/>
      <c r="I11" s="68"/>
      <c r="J11" s="60"/>
    </row>
    <row r="12" spans="1:27" ht="17.5">
      <c r="A12" s="66"/>
      <c r="B12" s="596" t="s">
        <v>986</v>
      </c>
      <c r="C12" s="596"/>
      <c r="D12" s="596"/>
      <c r="E12" s="1037"/>
      <c r="F12" s="1037"/>
      <c r="G12" s="142"/>
      <c r="H12" s="142"/>
      <c r="I12" s="68"/>
      <c r="J12" s="60"/>
      <c r="AA12" t="s">
        <v>84</v>
      </c>
    </row>
    <row r="13" spans="1:27" ht="4" customHeight="1" thickBot="1">
      <c r="A13" s="594"/>
      <c r="B13" s="593"/>
      <c r="C13" s="593"/>
      <c r="D13" s="593"/>
      <c r="E13" s="593"/>
      <c r="F13" s="593"/>
      <c r="G13" s="593"/>
      <c r="H13" s="593"/>
      <c r="I13" s="68"/>
      <c r="J13" s="60"/>
      <c r="AA13" t="s">
        <v>85</v>
      </c>
    </row>
    <row r="14" spans="1:27" s="267" customFormat="1" ht="15" customHeight="1" thickBot="1">
      <c r="A14" s="1262"/>
      <c r="B14" s="1263"/>
      <c r="C14" s="1263"/>
      <c r="D14" s="1263"/>
      <c r="E14" s="1263"/>
      <c r="F14" s="1263"/>
      <c r="G14" s="1263"/>
      <c r="H14" s="1263"/>
      <c r="I14" s="1263"/>
      <c r="J14" s="1264"/>
    </row>
    <row r="15" spans="1:27" ht="4" customHeight="1">
      <c r="A15" s="594"/>
      <c r="B15" s="593"/>
      <c r="C15" s="593"/>
      <c r="D15" s="593"/>
      <c r="E15" s="593"/>
      <c r="F15" s="593"/>
      <c r="G15" s="593"/>
      <c r="H15" s="593"/>
      <c r="I15" s="68"/>
      <c r="J15" s="60"/>
      <c r="AA15" t="s">
        <v>85</v>
      </c>
    </row>
    <row r="16" spans="1:27" ht="28.5" customHeight="1">
      <c r="A16" s="893"/>
      <c r="B16" s="44" t="s">
        <v>987</v>
      </c>
      <c r="C16" s="894" t="s">
        <v>988</v>
      </c>
      <c r="D16" s="44" t="s">
        <v>989</v>
      </c>
      <c r="E16" s="44" t="s">
        <v>990</v>
      </c>
      <c r="F16" s="44" t="s">
        <v>991</v>
      </c>
      <c r="G16" s="44" t="s">
        <v>992</v>
      </c>
      <c r="H16" s="894" t="s">
        <v>993</v>
      </c>
      <c r="I16" s="44" t="s">
        <v>994</v>
      </c>
      <c r="J16" s="326"/>
      <c r="L16" s="267"/>
      <c r="M16" s="267"/>
      <c r="N16" s="267"/>
    </row>
    <row r="17" spans="1:21" ht="13.5" customHeight="1">
      <c r="A17" s="893"/>
      <c r="B17" s="895">
        <v>1.01</v>
      </c>
      <c r="C17" s="895" t="s">
        <v>995</v>
      </c>
      <c r="D17" s="895" t="s">
        <v>996</v>
      </c>
      <c r="E17" s="895" t="s">
        <v>977</v>
      </c>
      <c r="F17" s="895" t="s">
        <v>997</v>
      </c>
      <c r="G17" s="896" t="s">
        <v>998</v>
      </c>
      <c r="H17" s="897"/>
      <c r="I17" s="897"/>
      <c r="J17" s="326"/>
      <c r="K17" t="str">
        <f ca="1">SUBSTITUTE(CELL("address",H17),"$","")</f>
        <v>H17</v>
      </c>
      <c r="L17">
        <v>4</v>
      </c>
      <c r="M17" t="str">
        <f ca="1">MID(CELL("filename",O7),FIND("]",CELL("filename",O7))+1,256)</f>
        <v>4. Proposal Requirements</v>
      </c>
      <c r="N17" s="901" t="str">
        <f>C17</f>
        <v>Business</v>
      </c>
      <c r="O17" s="20" t="s">
        <v>999</v>
      </c>
      <c r="P17" s="20"/>
      <c r="Q17" s="20" t="str">
        <f ca="1">L17&amp;"_"&amp;K17&amp;"_"&amp;O17</f>
        <v>4_H17_Customer_Consent</v>
      </c>
      <c r="R17" t="s">
        <v>83</v>
      </c>
      <c r="S17" s="254"/>
      <c r="T17" t="s">
        <v>7341</v>
      </c>
      <c r="U17" t="s">
        <v>84</v>
      </c>
    </row>
    <row r="18" spans="1:21" ht="15" customHeight="1">
      <c r="A18" s="893"/>
      <c r="B18" s="895">
        <v>1.02</v>
      </c>
      <c r="C18" s="895" t="s">
        <v>995</v>
      </c>
      <c r="D18" s="895" t="s">
        <v>996</v>
      </c>
      <c r="E18" s="895" t="s">
        <v>977</v>
      </c>
      <c r="F18" s="895" t="s">
        <v>1001</v>
      </c>
      <c r="G18" s="896" t="s">
        <v>1002</v>
      </c>
      <c r="H18" s="897"/>
      <c r="I18" s="897"/>
      <c r="J18" s="326"/>
      <c r="K18" t="str">
        <f ca="1">SUBSTITUTE(CELL("address",H18),"$","")</f>
        <v>H18</v>
      </c>
      <c r="L18" s="267">
        <f>$L$17</f>
        <v>4</v>
      </c>
      <c r="M18" t="str">
        <f t="shared" ref="M18:M81" ca="1" si="0">MID(CELL("filename",O8),FIND("]",CELL("filename",O8))+1,256)</f>
        <v>4. Proposal Requirements</v>
      </c>
      <c r="N18" s="901" t="str">
        <f t="shared" ref="N18:N81" si="1">C18</f>
        <v>Business</v>
      </c>
      <c r="O18" t="s">
        <v>1003</v>
      </c>
      <c r="Q18" s="20" t="str">
        <f t="shared" ref="Q18:Q81" ca="1" si="2">L18&amp;"_"&amp;K18&amp;"_"&amp;O18</f>
        <v>4_H18_Event_Notification</v>
      </c>
      <c r="R18" t="s">
        <v>83</v>
      </c>
      <c r="S18" s="254"/>
      <c r="T18" t="s">
        <v>7341</v>
      </c>
      <c r="U18" t="s">
        <v>84</v>
      </c>
    </row>
    <row r="19" spans="1:21" ht="54" customHeight="1">
      <c r="A19" s="893"/>
      <c r="B19" s="895">
        <v>1.03</v>
      </c>
      <c r="C19" s="895" t="s">
        <v>995</v>
      </c>
      <c r="D19" s="895" t="s">
        <v>1004</v>
      </c>
      <c r="E19" s="895" t="s">
        <v>977</v>
      </c>
      <c r="F19" s="895" t="s">
        <v>1001</v>
      </c>
      <c r="G19" s="896" t="s">
        <v>1005</v>
      </c>
      <c r="H19" s="897"/>
      <c r="I19" s="897"/>
      <c r="J19" s="326"/>
      <c r="K19" t="str">
        <f t="shared" ref="K19:K82" ca="1" si="3">SUBSTITUTE(CELL("address",H19),"$","")</f>
        <v>H19</v>
      </c>
      <c r="L19" s="267">
        <f t="shared" ref="L19:L82" si="4">$L$17</f>
        <v>4</v>
      </c>
      <c r="M19" t="str">
        <f t="shared" ca="1" si="0"/>
        <v>4. Proposal Requirements</v>
      </c>
      <c r="N19" s="901" t="str">
        <f t="shared" si="1"/>
        <v>Business</v>
      </c>
      <c r="O19" t="s">
        <v>1006</v>
      </c>
      <c r="Q19" s="20" t="str">
        <f t="shared" ca="1" si="2"/>
        <v>4_H19_PSE_Branding</v>
      </c>
      <c r="R19" t="s">
        <v>83</v>
      </c>
      <c r="S19" s="254"/>
      <c r="T19" t="s">
        <v>7341</v>
      </c>
      <c r="U19" t="s">
        <v>84</v>
      </c>
    </row>
    <row r="20" spans="1:21" ht="15.65" customHeight="1">
      <c r="A20" s="893"/>
      <c r="B20" s="895">
        <v>1.04</v>
      </c>
      <c r="C20" s="895" t="s">
        <v>995</v>
      </c>
      <c r="D20" s="895" t="s">
        <v>1007</v>
      </c>
      <c r="E20" s="895" t="s">
        <v>1008</v>
      </c>
      <c r="F20" s="895" t="s">
        <v>1001</v>
      </c>
      <c r="G20" s="896" t="s">
        <v>1009</v>
      </c>
      <c r="H20" s="897"/>
      <c r="I20" s="897"/>
      <c r="J20" s="326"/>
      <c r="K20" t="str">
        <f t="shared" ca="1" si="3"/>
        <v>H20</v>
      </c>
      <c r="L20" s="267">
        <f t="shared" si="4"/>
        <v>4</v>
      </c>
      <c r="M20" t="str">
        <f t="shared" ca="1" si="0"/>
        <v>4. Proposal Requirements</v>
      </c>
      <c r="N20" s="901" t="str">
        <f t="shared" si="1"/>
        <v>Business</v>
      </c>
      <c r="O20" t="s">
        <v>1010</v>
      </c>
      <c r="P20" s="20"/>
      <c r="Q20" s="20" t="str">
        <f t="shared" ca="1" si="2"/>
        <v>4_H20_CETA_Compliance</v>
      </c>
      <c r="R20" t="s">
        <v>83</v>
      </c>
      <c r="S20" s="254"/>
      <c r="T20" t="s">
        <v>7341</v>
      </c>
      <c r="U20" t="s">
        <v>84</v>
      </c>
    </row>
    <row r="21" spans="1:21" ht="50">
      <c r="A21" s="893"/>
      <c r="B21" s="895">
        <v>1.05</v>
      </c>
      <c r="C21" s="895" t="s">
        <v>995</v>
      </c>
      <c r="D21" s="895" t="s">
        <v>1007</v>
      </c>
      <c r="E21" s="895" t="s">
        <v>977</v>
      </c>
      <c r="F21" s="895" t="s">
        <v>997</v>
      </c>
      <c r="G21" s="896" t="s">
        <v>1011</v>
      </c>
      <c r="H21" s="897"/>
      <c r="I21" s="897"/>
      <c r="J21" s="326"/>
      <c r="K21" t="str">
        <f t="shared" ca="1" si="3"/>
        <v>H21</v>
      </c>
      <c r="L21" s="267">
        <f t="shared" si="4"/>
        <v>4</v>
      </c>
      <c r="M21" t="str">
        <f t="shared" ca="1" si="0"/>
        <v>4. Proposal Requirements</v>
      </c>
      <c r="N21" s="901" t="str">
        <f t="shared" si="1"/>
        <v>Business</v>
      </c>
      <c r="O21" t="s">
        <v>1012</v>
      </c>
      <c r="Q21" s="20" t="str">
        <f t="shared" ca="1" si="2"/>
        <v>4_H21_Tech_Agnostic</v>
      </c>
      <c r="R21" t="s">
        <v>83</v>
      </c>
      <c r="S21" s="254"/>
      <c r="T21" t="s">
        <v>7341</v>
      </c>
      <c r="U21" t="s">
        <v>84</v>
      </c>
    </row>
    <row r="22" spans="1:21" ht="45" customHeight="1">
      <c r="A22" s="893"/>
      <c r="B22" s="895">
        <v>1.06</v>
      </c>
      <c r="C22" s="895" t="s">
        <v>995</v>
      </c>
      <c r="D22" s="895" t="s">
        <v>1013</v>
      </c>
      <c r="E22" s="895" t="s">
        <v>1008</v>
      </c>
      <c r="F22" s="895" t="s">
        <v>1001</v>
      </c>
      <c r="G22" s="896" t="s">
        <v>1014</v>
      </c>
      <c r="H22" s="897"/>
      <c r="I22" s="897"/>
      <c r="J22" s="326"/>
      <c r="K22" t="str">
        <f t="shared" ca="1" si="3"/>
        <v>H22</v>
      </c>
      <c r="L22" s="267">
        <f t="shared" si="4"/>
        <v>4</v>
      </c>
      <c r="M22" t="str">
        <f t="shared" ca="1" si="0"/>
        <v>4. Proposal Requirements</v>
      </c>
      <c r="N22" s="901" t="str">
        <f t="shared" si="1"/>
        <v>Business</v>
      </c>
      <c r="O22" t="s">
        <v>1015</v>
      </c>
      <c r="Q22" s="20" t="str">
        <f t="shared" ca="1" si="2"/>
        <v>4_H22_Measurement_Verification</v>
      </c>
      <c r="R22" t="s">
        <v>83</v>
      </c>
      <c r="S22" s="254"/>
      <c r="T22" t="s">
        <v>7341</v>
      </c>
      <c r="U22" t="s">
        <v>84</v>
      </c>
    </row>
    <row r="23" spans="1:21" ht="30.65" customHeight="1">
      <c r="A23" s="893"/>
      <c r="B23" s="895">
        <v>1.07</v>
      </c>
      <c r="C23" s="895" t="s">
        <v>995</v>
      </c>
      <c r="D23" s="895" t="s">
        <v>1013</v>
      </c>
      <c r="E23" s="895" t="s">
        <v>1008</v>
      </c>
      <c r="F23" s="895" t="s">
        <v>1001</v>
      </c>
      <c r="G23" s="896" t="s">
        <v>1016</v>
      </c>
      <c r="H23" s="897"/>
      <c r="I23" s="897"/>
      <c r="J23" s="326"/>
      <c r="K23" t="str">
        <f t="shared" ca="1" si="3"/>
        <v>H23</v>
      </c>
      <c r="L23" s="267">
        <f t="shared" si="4"/>
        <v>4</v>
      </c>
      <c r="M23" t="str">
        <f t="shared" ca="1" si="0"/>
        <v>4. Proposal Requirements</v>
      </c>
      <c r="N23" s="901" t="str">
        <f t="shared" si="1"/>
        <v>Business</v>
      </c>
      <c r="O23" t="s">
        <v>1017</v>
      </c>
      <c r="Q23" s="20" t="str">
        <f t="shared" ca="1" si="2"/>
        <v>4_H23_Financial_Penalities</v>
      </c>
      <c r="R23" t="s">
        <v>83</v>
      </c>
      <c r="S23" s="254"/>
      <c r="T23" t="s">
        <v>7341</v>
      </c>
      <c r="U23" t="s">
        <v>84</v>
      </c>
    </row>
    <row r="24" spans="1:21" ht="15.65" customHeight="1">
      <c r="A24" s="893"/>
      <c r="B24" s="895">
        <v>1.08</v>
      </c>
      <c r="C24" s="895" t="s">
        <v>995</v>
      </c>
      <c r="D24" s="895" t="s">
        <v>1018</v>
      </c>
      <c r="E24" s="895" t="s">
        <v>1008</v>
      </c>
      <c r="F24" s="895" t="s">
        <v>1001</v>
      </c>
      <c r="G24" s="896" t="s">
        <v>1019</v>
      </c>
      <c r="H24" s="897"/>
      <c r="I24" s="897"/>
      <c r="J24" s="326"/>
      <c r="K24" t="str">
        <f t="shared" ca="1" si="3"/>
        <v>H24</v>
      </c>
      <c r="L24" s="267">
        <f t="shared" si="4"/>
        <v>4</v>
      </c>
      <c r="M24" t="str">
        <f t="shared" ca="1" si="0"/>
        <v>4. Proposal Requirements</v>
      </c>
      <c r="N24" s="901" t="str">
        <f t="shared" si="1"/>
        <v>Business</v>
      </c>
      <c r="O24" t="s">
        <v>1020</v>
      </c>
      <c r="Q24" s="20" t="str">
        <f t="shared" ca="1" si="2"/>
        <v>4_H24_Planned_Outage</v>
      </c>
      <c r="R24" t="s">
        <v>83</v>
      </c>
      <c r="S24" s="254"/>
      <c r="T24" t="s">
        <v>7341</v>
      </c>
      <c r="U24" t="s">
        <v>84</v>
      </c>
    </row>
    <row r="25" spans="1:21" ht="15" customHeight="1">
      <c r="A25" s="893"/>
      <c r="B25" s="895">
        <v>1.0900000000000001</v>
      </c>
      <c r="C25" s="895" t="s">
        <v>995</v>
      </c>
      <c r="D25" s="895" t="s">
        <v>1018</v>
      </c>
      <c r="E25" s="895" t="s">
        <v>1008</v>
      </c>
      <c r="F25" s="895" t="s">
        <v>1001</v>
      </c>
      <c r="G25" s="896" t="s">
        <v>1021</v>
      </c>
      <c r="H25" s="897"/>
      <c r="I25" s="897"/>
      <c r="J25" s="326"/>
      <c r="K25" t="str">
        <f t="shared" ca="1" si="3"/>
        <v>H25</v>
      </c>
      <c r="L25" s="267">
        <f t="shared" si="4"/>
        <v>4</v>
      </c>
      <c r="M25" t="str">
        <f t="shared" ca="1" si="0"/>
        <v>4. Proposal Requirements</v>
      </c>
      <c r="N25" s="901" t="str">
        <f t="shared" si="1"/>
        <v>Business</v>
      </c>
      <c r="O25" t="s">
        <v>1022</v>
      </c>
      <c r="Q25" s="20" t="str">
        <f t="shared" ca="1" si="2"/>
        <v>4_H25_Planned_Testing</v>
      </c>
      <c r="R25" t="s">
        <v>83</v>
      </c>
      <c r="S25" s="254"/>
      <c r="T25" t="s">
        <v>7341</v>
      </c>
      <c r="U25" t="s">
        <v>84</v>
      </c>
    </row>
    <row r="26" spans="1:21" ht="29.5" customHeight="1">
      <c r="A26" s="893"/>
      <c r="B26" s="895">
        <v>1.1000000000000001</v>
      </c>
      <c r="C26" s="895" t="s">
        <v>995</v>
      </c>
      <c r="D26" s="895" t="s">
        <v>1023</v>
      </c>
      <c r="E26" s="895" t="s">
        <v>977</v>
      </c>
      <c r="F26" s="895" t="s">
        <v>997</v>
      </c>
      <c r="G26" s="896" t="s">
        <v>1024</v>
      </c>
      <c r="H26" s="897"/>
      <c r="I26" s="897"/>
      <c r="J26" s="326"/>
      <c r="K26" t="str">
        <f t="shared" ca="1" si="3"/>
        <v>H26</v>
      </c>
      <c r="L26" s="267">
        <f t="shared" si="4"/>
        <v>4</v>
      </c>
      <c r="M26" t="str">
        <f t="shared" ca="1" si="0"/>
        <v>4. Proposal Requirements</v>
      </c>
      <c r="N26" s="901" t="str">
        <f t="shared" si="1"/>
        <v>Business</v>
      </c>
      <c r="O26" t="s">
        <v>999</v>
      </c>
      <c r="Q26" s="20" t="str">
        <f t="shared" ca="1" si="2"/>
        <v>4_H26_Customer_Consent</v>
      </c>
      <c r="R26" t="s">
        <v>83</v>
      </c>
      <c r="S26" s="254"/>
      <c r="T26" t="s">
        <v>7341</v>
      </c>
      <c r="U26" t="s">
        <v>84</v>
      </c>
    </row>
    <row r="27" spans="1:21" s="267" customFormat="1" ht="43.5" customHeight="1">
      <c r="A27" s="893"/>
      <c r="B27" s="895">
        <v>1.1100000000000001</v>
      </c>
      <c r="C27" s="895" t="s">
        <v>995</v>
      </c>
      <c r="D27" s="895" t="s">
        <v>1023</v>
      </c>
      <c r="E27" s="895" t="s">
        <v>977</v>
      </c>
      <c r="F27" s="895" t="s">
        <v>1001</v>
      </c>
      <c r="G27" s="896" t="s">
        <v>1025</v>
      </c>
      <c r="H27" s="897"/>
      <c r="I27" s="897"/>
      <c r="J27" s="326"/>
      <c r="K27" t="str">
        <f t="shared" ca="1" si="3"/>
        <v>H27</v>
      </c>
      <c r="L27" s="267">
        <f t="shared" si="4"/>
        <v>4</v>
      </c>
      <c r="M27" t="str">
        <f t="shared" ca="1" si="0"/>
        <v>4. Proposal Requirements</v>
      </c>
      <c r="N27" s="901" t="str">
        <f t="shared" si="1"/>
        <v>Business</v>
      </c>
      <c r="O27" s="267" t="s">
        <v>1026</v>
      </c>
      <c r="Q27" s="20" t="str">
        <f t="shared" ca="1" si="2"/>
        <v>4_H27_Customer_Information</v>
      </c>
      <c r="R27" t="s">
        <v>83</v>
      </c>
      <c r="S27" s="254"/>
      <c r="T27" t="s">
        <v>7341</v>
      </c>
      <c r="U27" t="s">
        <v>84</v>
      </c>
    </row>
    <row r="28" spans="1:21" ht="30.65" customHeight="1">
      <c r="A28" s="893"/>
      <c r="B28" s="895">
        <v>1.1200000000000001</v>
      </c>
      <c r="C28" s="895" t="s">
        <v>995</v>
      </c>
      <c r="D28" s="895" t="s">
        <v>1023</v>
      </c>
      <c r="E28" s="895" t="s">
        <v>977</v>
      </c>
      <c r="F28" s="895" t="s">
        <v>1001</v>
      </c>
      <c r="G28" s="896" t="s">
        <v>1027</v>
      </c>
      <c r="H28" s="897"/>
      <c r="I28" s="897"/>
      <c r="J28" s="326"/>
      <c r="K28" t="str">
        <f t="shared" ca="1" si="3"/>
        <v>H28</v>
      </c>
      <c r="L28" s="267">
        <f t="shared" si="4"/>
        <v>4</v>
      </c>
      <c r="M28" t="str">
        <f t="shared" ca="1" si="0"/>
        <v>4. Proposal Requirements</v>
      </c>
      <c r="N28" s="901" t="str">
        <f t="shared" si="1"/>
        <v>Business</v>
      </c>
      <c r="O28" t="s">
        <v>1028</v>
      </c>
      <c r="Q28" s="20" t="str">
        <f t="shared" ca="1" si="2"/>
        <v>4_H28_Customer_Withdraw</v>
      </c>
      <c r="R28" t="s">
        <v>83</v>
      </c>
      <c r="S28" s="254"/>
      <c r="T28" t="s">
        <v>7341</v>
      </c>
      <c r="U28" t="s">
        <v>84</v>
      </c>
    </row>
    <row r="29" spans="1:21" ht="54.65" customHeight="1">
      <c r="A29" s="893"/>
      <c r="B29" s="895">
        <v>1.1299999999999999</v>
      </c>
      <c r="C29" s="895" t="s">
        <v>995</v>
      </c>
      <c r="D29" s="895" t="s">
        <v>1029</v>
      </c>
      <c r="E29" s="895" t="s">
        <v>1008</v>
      </c>
      <c r="F29" s="895" t="s">
        <v>1001</v>
      </c>
      <c r="G29" s="896" t="s">
        <v>1030</v>
      </c>
      <c r="H29" s="897"/>
      <c r="I29" s="897"/>
      <c r="J29" s="326"/>
      <c r="K29" t="str">
        <f t="shared" ca="1" si="3"/>
        <v>H29</v>
      </c>
      <c r="L29" s="267">
        <f t="shared" si="4"/>
        <v>4</v>
      </c>
      <c r="M29" t="str">
        <f t="shared" ca="1" si="0"/>
        <v>4. Proposal Requirements</v>
      </c>
      <c r="N29" s="901" t="str">
        <f t="shared" si="1"/>
        <v>Business</v>
      </c>
      <c r="O29" t="s">
        <v>1031</v>
      </c>
      <c r="Q29" s="20" t="str">
        <f t="shared" ca="1" si="2"/>
        <v>4_H29_Law_Compliance</v>
      </c>
      <c r="R29" t="s">
        <v>83</v>
      </c>
      <c r="S29" s="254"/>
      <c r="T29" t="s">
        <v>7341</v>
      </c>
      <c r="U29" t="s">
        <v>84</v>
      </c>
    </row>
    <row r="30" spans="1:21" ht="28" customHeight="1">
      <c r="A30" s="893"/>
      <c r="B30" s="895">
        <v>1.1399999999999999</v>
      </c>
      <c r="C30" s="895" t="s">
        <v>995</v>
      </c>
      <c r="D30" s="895" t="s">
        <v>1032</v>
      </c>
      <c r="E30" s="895" t="s">
        <v>977</v>
      </c>
      <c r="F30" s="895" t="s">
        <v>1001</v>
      </c>
      <c r="G30" s="896" t="s">
        <v>1033</v>
      </c>
      <c r="H30" s="897"/>
      <c r="I30" s="897"/>
      <c r="J30" s="326"/>
      <c r="K30" t="str">
        <f t="shared" ca="1" si="3"/>
        <v>H30</v>
      </c>
      <c r="L30" s="267">
        <f t="shared" si="4"/>
        <v>4</v>
      </c>
      <c r="M30" t="str">
        <f t="shared" ca="1" si="0"/>
        <v>4. Proposal Requirements</v>
      </c>
      <c r="N30" s="901" t="str">
        <f t="shared" si="1"/>
        <v>Business</v>
      </c>
      <c r="O30" t="s">
        <v>1034</v>
      </c>
      <c r="Q30" s="20" t="str">
        <f t="shared" ca="1" si="2"/>
        <v>4_H30_Selling_Customer_Info</v>
      </c>
      <c r="R30" t="s">
        <v>83</v>
      </c>
      <c r="S30" s="254"/>
      <c r="T30" t="s">
        <v>7341</v>
      </c>
      <c r="U30" t="s">
        <v>84</v>
      </c>
    </row>
    <row r="31" spans="1:21" ht="15.65" customHeight="1">
      <c r="A31" s="893"/>
      <c r="B31" s="895">
        <v>1.1499999999999999</v>
      </c>
      <c r="C31" s="895" t="s">
        <v>995</v>
      </c>
      <c r="D31" s="895" t="s">
        <v>1035</v>
      </c>
      <c r="E31" s="895" t="s">
        <v>1008</v>
      </c>
      <c r="F31" s="895" t="s">
        <v>1001</v>
      </c>
      <c r="G31" s="896" t="s">
        <v>1036</v>
      </c>
      <c r="H31" s="897"/>
      <c r="I31" s="897"/>
      <c r="J31" s="326"/>
      <c r="K31" t="str">
        <f t="shared" ca="1" si="3"/>
        <v>H31</v>
      </c>
      <c r="L31" s="267">
        <f t="shared" si="4"/>
        <v>4</v>
      </c>
      <c r="M31" t="str">
        <f t="shared" ca="1" si="0"/>
        <v>4. Proposal Requirements</v>
      </c>
      <c r="N31" s="901" t="str">
        <f t="shared" si="1"/>
        <v>Business</v>
      </c>
      <c r="O31" t="s">
        <v>1037</v>
      </c>
      <c r="Q31" s="20" t="str">
        <f t="shared" ca="1" si="2"/>
        <v>4_H31_Settlement_Process</v>
      </c>
      <c r="R31" t="s">
        <v>83</v>
      </c>
      <c r="S31" s="254"/>
      <c r="T31" t="s">
        <v>7341</v>
      </c>
      <c r="U31" t="s">
        <v>84</v>
      </c>
    </row>
    <row r="32" spans="1:21" ht="62.5">
      <c r="A32" s="893"/>
      <c r="B32" s="895">
        <v>2.0099999999999998</v>
      </c>
      <c r="C32" s="895" t="s">
        <v>1038</v>
      </c>
      <c r="D32" s="895" t="s">
        <v>1039</v>
      </c>
      <c r="E32" s="895" t="s">
        <v>1008</v>
      </c>
      <c r="F32" s="895" t="s">
        <v>1001</v>
      </c>
      <c r="G32" s="896" t="s">
        <v>1040</v>
      </c>
      <c r="H32" s="897"/>
      <c r="I32" s="897"/>
      <c r="J32" s="326"/>
      <c r="K32" t="str">
        <f t="shared" ca="1" si="3"/>
        <v>H32</v>
      </c>
      <c r="L32" s="267">
        <f t="shared" si="4"/>
        <v>4</v>
      </c>
      <c r="M32" t="str">
        <f t="shared" ca="1" si="0"/>
        <v>4. Proposal Requirements</v>
      </c>
      <c r="N32" s="901" t="str">
        <f t="shared" si="1"/>
        <v>Engineering</v>
      </c>
      <c r="O32" t="s">
        <v>1041</v>
      </c>
      <c r="Q32" s="20" t="str">
        <f t="shared" ca="1" si="2"/>
        <v>4_H32_Project_Location</v>
      </c>
      <c r="R32" t="s">
        <v>83</v>
      </c>
      <c r="S32" s="254"/>
      <c r="T32" t="s">
        <v>7341</v>
      </c>
      <c r="U32" t="s">
        <v>84</v>
      </c>
    </row>
    <row r="33" spans="1:21" ht="45" customHeight="1">
      <c r="A33" s="893"/>
      <c r="B33" s="895">
        <v>2.02</v>
      </c>
      <c r="C33" s="895" t="s">
        <v>1038</v>
      </c>
      <c r="D33" s="895" t="s">
        <v>1039</v>
      </c>
      <c r="E33" s="895" t="s">
        <v>1008</v>
      </c>
      <c r="F33" s="895" t="s">
        <v>1001</v>
      </c>
      <c r="G33" s="896" t="s">
        <v>1042</v>
      </c>
      <c r="H33" s="897"/>
      <c r="I33" s="897"/>
      <c r="J33" s="326"/>
      <c r="K33" t="str">
        <f t="shared" ca="1" si="3"/>
        <v>H33</v>
      </c>
      <c r="L33" s="267">
        <f t="shared" si="4"/>
        <v>4</v>
      </c>
      <c r="M33" t="str">
        <f t="shared" ca="1" si="0"/>
        <v>4. Proposal Requirements</v>
      </c>
      <c r="N33" s="901" t="str">
        <f t="shared" si="1"/>
        <v>Engineering</v>
      </c>
      <c r="O33" t="s">
        <v>1043</v>
      </c>
      <c r="Q33" s="20" t="str">
        <f t="shared" ca="1" si="2"/>
        <v>4_H33_DER_Details</v>
      </c>
      <c r="R33" t="s">
        <v>83</v>
      </c>
      <c r="S33" s="254"/>
      <c r="T33" t="s">
        <v>7341</v>
      </c>
      <c r="U33" t="s">
        <v>84</v>
      </c>
    </row>
    <row r="34" spans="1:21" ht="43.5" customHeight="1">
      <c r="A34" s="893"/>
      <c r="B34" s="895">
        <v>2.0299999999999998</v>
      </c>
      <c r="C34" s="895" t="s">
        <v>1038</v>
      </c>
      <c r="D34" s="895" t="s">
        <v>1039</v>
      </c>
      <c r="E34" s="895" t="s">
        <v>1008</v>
      </c>
      <c r="F34" s="895" t="s">
        <v>1001</v>
      </c>
      <c r="G34" s="896" t="s">
        <v>1044</v>
      </c>
      <c r="H34" s="897"/>
      <c r="I34" s="897"/>
      <c r="J34" s="326"/>
      <c r="K34" t="str">
        <f t="shared" ca="1" si="3"/>
        <v>H34</v>
      </c>
      <c r="L34" s="267">
        <f t="shared" si="4"/>
        <v>4</v>
      </c>
      <c r="M34" t="str">
        <f t="shared" ca="1" si="0"/>
        <v>4. Proposal Requirements</v>
      </c>
      <c r="N34" s="901" t="str">
        <f t="shared" si="1"/>
        <v>Engineering</v>
      </c>
      <c r="O34" t="s">
        <v>1045</v>
      </c>
      <c r="Q34" s="20" t="str">
        <f t="shared" ca="1" si="2"/>
        <v>4_H34_PSE_Control</v>
      </c>
      <c r="R34" t="s">
        <v>83</v>
      </c>
      <c r="S34" s="254"/>
      <c r="T34" t="s">
        <v>7341</v>
      </c>
      <c r="U34" t="s">
        <v>84</v>
      </c>
    </row>
    <row r="35" spans="1:21" ht="149.15" customHeight="1">
      <c r="A35" s="893"/>
      <c r="B35" s="895">
        <v>2.04</v>
      </c>
      <c r="C35" s="895" t="s">
        <v>1038</v>
      </c>
      <c r="D35" s="895" t="s">
        <v>1046</v>
      </c>
      <c r="E35" s="895" t="s">
        <v>1008</v>
      </c>
      <c r="F35" s="895" t="s">
        <v>1001</v>
      </c>
      <c r="G35" s="896" t="s">
        <v>1047</v>
      </c>
      <c r="H35" s="897"/>
      <c r="I35" s="897"/>
      <c r="J35" s="326"/>
      <c r="K35" t="str">
        <f t="shared" ca="1" si="3"/>
        <v>H35</v>
      </c>
      <c r="L35" s="267">
        <f t="shared" si="4"/>
        <v>4</v>
      </c>
      <c r="M35" t="str">
        <f t="shared" ca="1" si="0"/>
        <v>4. Proposal Requirements</v>
      </c>
      <c r="N35" s="901" t="str">
        <f t="shared" si="1"/>
        <v>Engineering</v>
      </c>
      <c r="O35" t="s">
        <v>1048</v>
      </c>
      <c r="Q35" s="20" t="str">
        <f t="shared" ca="1" si="2"/>
        <v>4_H35_Project_Communication</v>
      </c>
      <c r="R35" t="s">
        <v>83</v>
      </c>
      <c r="S35" s="254"/>
      <c r="T35" t="s">
        <v>7341</v>
      </c>
      <c r="U35" t="s">
        <v>84</v>
      </c>
    </row>
    <row r="36" spans="1:21" ht="87.5">
      <c r="A36" s="893"/>
      <c r="B36" s="895">
        <v>2.0499999999999998</v>
      </c>
      <c r="C36" s="895" t="s">
        <v>1038</v>
      </c>
      <c r="D36" s="895" t="s">
        <v>1046</v>
      </c>
      <c r="E36" s="895" t="s">
        <v>972</v>
      </c>
      <c r="F36" s="895" t="s">
        <v>1001</v>
      </c>
      <c r="G36" s="896" t="s">
        <v>1049</v>
      </c>
      <c r="H36" s="897"/>
      <c r="I36" s="897"/>
      <c r="J36" s="326"/>
      <c r="K36" t="str">
        <f t="shared" ca="1" si="3"/>
        <v>H36</v>
      </c>
      <c r="L36" s="267">
        <f t="shared" si="4"/>
        <v>4</v>
      </c>
      <c r="M36" t="str">
        <f t="shared" ca="1" si="0"/>
        <v>4. Proposal Requirements</v>
      </c>
      <c r="N36" s="901" t="str">
        <f t="shared" si="1"/>
        <v>Engineering</v>
      </c>
      <c r="O36" t="s">
        <v>1050</v>
      </c>
      <c r="Q36" s="20" t="str">
        <f t="shared" ca="1" si="2"/>
        <v>4_H36_Project_Communication_2</v>
      </c>
      <c r="R36" t="s">
        <v>83</v>
      </c>
      <c r="S36" s="254"/>
      <c r="T36" t="s">
        <v>7341</v>
      </c>
      <c r="U36" t="s">
        <v>84</v>
      </c>
    </row>
    <row r="37" spans="1:21" ht="178" customHeight="1">
      <c r="A37" s="893"/>
      <c r="B37" s="895">
        <v>2.06</v>
      </c>
      <c r="C37" s="895" t="s">
        <v>1038</v>
      </c>
      <c r="D37" s="895" t="s">
        <v>1051</v>
      </c>
      <c r="E37" s="895" t="s">
        <v>1008</v>
      </c>
      <c r="F37" s="895" t="s">
        <v>1001</v>
      </c>
      <c r="G37" s="896" t="s">
        <v>1052</v>
      </c>
      <c r="H37" s="897"/>
      <c r="I37" s="897"/>
      <c r="J37" s="326"/>
      <c r="K37" t="str">
        <f t="shared" ca="1" si="3"/>
        <v>H37</v>
      </c>
      <c r="L37" s="267">
        <f t="shared" si="4"/>
        <v>4</v>
      </c>
      <c r="M37" t="str">
        <f t="shared" ca="1" si="0"/>
        <v>4. Proposal Requirements</v>
      </c>
      <c r="N37" s="901" t="str">
        <f t="shared" si="1"/>
        <v>Engineering</v>
      </c>
      <c r="O37" t="s">
        <v>1053</v>
      </c>
      <c r="Q37" s="20" t="str">
        <f t="shared" ca="1" si="2"/>
        <v>4_H37_PSE_Compliance</v>
      </c>
      <c r="R37" t="s">
        <v>83</v>
      </c>
      <c r="S37" s="254"/>
      <c r="T37" t="s">
        <v>7341</v>
      </c>
      <c r="U37" t="s">
        <v>84</v>
      </c>
    </row>
    <row r="38" spans="1:21" ht="87.5">
      <c r="A38" s="893"/>
      <c r="B38" s="895">
        <v>2.0699999999999998</v>
      </c>
      <c r="C38" s="895" t="s">
        <v>1038</v>
      </c>
      <c r="D38" s="895" t="s">
        <v>685</v>
      </c>
      <c r="E38" s="895" t="s">
        <v>1008</v>
      </c>
      <c r="F38" s="895" t="s">
        <v>1001</v>
      </c>
      <c r="G38" s="896" t="s">
        <v>1054</v>
      </c>
      <c r="H38" s="897"/>
      <c r="I38" s="897"/>
      <c r="J38" s="326"/>
      <c r="K38" t="str">
        <f t="shared" ca="1" si="3"/>
        <v>H38</v>
      </c>
      <c r="L38" s="267">
        <f t="shared" si="4"/>
        <v>4</v>
      </c>
      <c r="M38" t="str">
        <f t="shared" ca="1" si="0"/>
        <v>4. Proposal Requirements</v>
      </c>
      <c r="N38" s="901" t="str">
        <f t="shared" si="1"/>
        <v>Engineering</v>
      </c>
      <c r="O38" t="s">
        <v>1055</v>
      </c>
      <c r="Q38" s="20" t="str">
        <f t="shared" ca="1" si="2"/>
        <v>4_H38_Project_Specs</v>
      </c>
      <c r="R38" t="s">
        <v>83</v>
      </c>
      <c r="S38" s="254"/>
      <c r="T38" t="s">
        <v>7341</v>
      </c>
      <c r="U38" t="s">
        <v>84</v>
      </c>
    </row>
    <row r="39" spans="1:21" ht="69.650000000000006" customHeight="1">
      <c r="A39" s="893"/>
      <c r="B39" s="895">
        <v>3.01</v>
      </c>
      <c r="C39" s="895" t="s">
        <v>1056</v>
      </c>
      <c r="D39" s="895" t="s">
        <v>1029</v>
      </c>
      <c r="E39" s="895" t="s">
        <v>977</v>
      </c>
      <c r="F39" s="895" t="s">
        <v>1001</v>
      </c>
      <c r="G39" s="896" t="s">
        <v>1057</v>
      </c>
      <c r="H39" s="897"/>
      <c r="I39" s="897"/>
      <c r="J39" s="326"/>
      <c r="K39" t="str">
        <f t="shared" ca="1" si="3"/>
        <v>H39</v>
      </c>
      <c r="L39" s="267">
        <f t="shared" si="4"/>
        <v>4</v>
      </c>
      <c r="M39" t="str">
        <f t="shared" ca="1" si="0"/>
        <v>4. Proposal Requirements</v>
      </c>
      <c r="N39" s="901" t="str">
        <f t="shared" si="1"/>
        <v>IT</v>
      </c>
      <c r="O39" t="s">
        <v>1058</v>
      </c>
      <c r="Q39" s="20" t="str">
        <f t="shared" ca="1" si="2"/>
        <v>4_H39_SOC2_Compliance</v>
      </c>
      <c r="R39" t="s">
        <v>83</v>
      </c>
      <c r="S39" s="254"/>
      <c r="T39" t="s">
        <v>7341</v>
      </c>
      <c r="U39" t="s">
        <v>84</v>
      </c>
    </row>
    <row r="40" spans="1:21" ht="19.5" customHeight="1">
      <c r="A40" s="893"/>
      <c r="B40" s="895">
        <v>3.02</v>
      </c>
      <c r="C40" s="895" t="s">
        <v>1056</v>
      </c>
      <c r="D40" s="895" t="s">
        <v>1059</v>
      </c>
      <c r="E40" s="895" t="s">
        <v>977</v>
      </c>
      <c r="F40" s="895" t="s">
        <v>1001</v>
      </c>
      <c r="G40" s="896" t="s">
        <v>1060</v>
      </c>
      <c r="H40" s="897"/>
      <c r="I40" s="897"/>
      <c r="J40" s="326"/>
      <c r="K40" t="str">
        <f t="shared" ca="1" si="3"/>
        <v>H40</v>
      </c>
      <c r="L40" s="267">
        <f t="shared" si="4"/>
        <v>4</v>
      </c>
      <c r="M40" t="str">
        <f t="shared" ca="1" si="0"/>
        <v>4. Proposal Requirements</v>
      </c>
      <c r="N40" s="901" t="str">
        <f t="shared" si="1"/>
        <v>IT</v>
      </c>
      <c r="O40" t="s">
        <v>1061</v>
      </c>
      <c r="Q40" s="20" t="str">
        <f t="shared" ca="1" si="2"/>
        <v>4_H40_Security_Standards</v>
      </c>
      <c r="R40" t="s">
        <v>83</v>
      </c>
      <c r="S40" s="254"/>
      <c r="T40" t="s">
        <v>7341</v>
      </c>
      <c r="U40" t="s">
        <v>84</v>
      </c>
    </row>
    <row r="41" spans="1:21" ht="16.5" customHeight="1">
      <c r="A41" s="893"/>
      <c r="B41" s="895">
        <v>3.03</v>
      </c>
      <c r="C41" s="895" t="s">
        <v>1056</v>
      </c>
      <c r="D41" s="895" t="s">
        <v>1059</v>
      </c>
      <c r="E41" s="895" t="s">
        <v>977</v>
      </c>
      <c r="F41" s="895" t="s">
        <v>1001</v>
      </c>
      <c r="G41" s="896" t="s">
        <v>1062</v>
      </c>
      <c r="H41" s="897"/>
      <c r="I41" s="897"/>
      <c r="J41" s="326"/>
      <c r="K41" t="str">
        <f t="shared" ca="1" si="3"/>
        <v>H41</v>
      </c>
      <c r="L41" s="267">
        <f t="shared" si="4"/>
        <v>4</v>
      </c>
      <c r="M41" t="str">
        <f t="shared" ca="1" si="0"/>
        <v>4. Proposal Requirements</v>
      </c>
      <c r="N41" s="901" t="str">
        <f t="shared" si="1"/>
        <v>IT</v>
      </c>
      <c r="O41" t="s">
        <v>1063</v>
      </c>
      <c r="Q41" s="20" t="str">
        <f t="shared" ca="1" si="2"/>
        <v>4_H41_Data_Encryption</v>
      </c>
      <c r="R41" t="s">
        <v>83</v>
      </c>
      <c r="S41" s="254"/>
      <c r="T41" t="s">
        <v>7341</v>
      </c>
      <c r="U41" t="s">
        <v>84</v>
      </c>
    </row>
    <row r="42" spans="1:21" ht="18" customHeight="1">
      <c r="A42" s="893"/>
      <c r="B42" s="895">
        <v>3.04</v>
      </c>
      <c r="C42" s="895" t="s">
        <v>1056</v>
      </c>
      <c r="D42" s="895" t="s">
        <v>1059</v>
      </c>
      <c r="E42" s="895" t="s">
        <v>977</v>
      </c>
      <c r="F42" s="895" t="s">
        <v>1001</v>
      </c>
      <c r="G42" s="896" t="s">
        <v>1064</v>
      </c>
      <c r="H42" s="897"/>
      <c r="I42" s="897"/>
      <c r="J42" s="326"/>
      <c r="K42" t="str">
        <f t="shared" ca="1" si="3"/>
        <v>H42</v>
      </c>
      <c r="L42" s="267">
        <f t="shared" si="4"/>
        <v>4</v>
      </c>
      <c r="M42" t="str">
        <f t="shared" ca="1" si="0"/>
        <v>4. Proposal Requirements</v>
      </c>
      <c r="N42" s="901" t="str">
        <f t="shared" si="1"/>
        <v>IT</v>
      </c>
      <c r="O42" t="s">
        <v>1065</v>
      </c>
      <c r="Q42" s="20" t="str">
        <f t="shared" ca="1" si="2"/>
        <v>4_H42_Data_Encryption_2</v>
      </c>
      <c r="R42" t="s">
        <v>83</v>
      </c>
      <c r="S42" s="254"/>
      <c r="T42" t="s">
        <v>7341</v>
      </c>
      <c r="U42" t="s">
        <v>84</v>
      </c>
    </row>
    <row r="43" spans="1:21" ht="50">
      <c r="A43" s="893"/>
      <c r="B43" s="895">
        <v>3.05</v>
      </c>
      <c r="C43" s="895" t="s">
        <v>1056</v>
      </c>
      <c r="D43" s="895" t="s">
        <v>1059</v>
      </c>
      <c r="E43" s="895" t="s">
        <v>977</v>
      </c>
      <c r="F43" s="895" t="s">
        <v>1001</v>
      </c>
      <c r="G43" s="896" t="s">
        <v>1066</v>
      </c>
      <c r="H43" s="897"/>
      <c r="I43" s="897"/>
      <c r="J43" s="326"/>
      <c r="K43" t="str">
        <f t="shared" ca="1" si="3"/>
        <v>H43</v>
      </c>
      <c r="L43" s="267">
        <f t="shared" si="4"/>
        <v>4</v>
      </c>
      <c r="M43" t="str">
        <f t="shared" ca="1" si="0"/>
        <v>4. Proposal Requirements</v>
      </c>
      <c r="N43" s="901" t="str">
        <f t="shared" si="1"/>
        <v>IT</v>
      </c>
      <c r="O43" t="s">
        <v>1067</v>
      </c>
      <c r="Q43" s="20" t="str">
        <f t="shared" ca="1" si="2"/>
        <v>4_H43_Network_Connectivity</v>
      </c>
      <c r="R43" t="s">
        <v>83</v>
      </c>
      <c r="S43" s="254"/>
      <c r="T43" t="s">
        <v>7341</v>
      </c>
      <c r="U43" t="s">
        <v>84</v>
      </c>
    </row>
    <row r="44" spans="1:21" ht="44.5" customHeight="1">
      <c r="A44" s="893"/>
      <c r="B44" s="895">
        <v>3.06</v>
      </c>
      <c r="C44" s="895" t="s">
        <v>1056</v>
      </c>
      <c r="D44" s="895" t="s">
        <v>1059</v>
      </c>
      <c r="E44" s="895" t="s">
        <v>977</v>
      </c>
      <c r="F44" s="895" t="s">
        <v>1001</v>
      </c>
      <c r="G44" s="896" t="s">
        <v>1068</v>
      </c>
      <c r="H44" s="897"/>
      <c r="I44" s="897"/>
      <c r="J44" s="326"/>
      <c r="K44" t="str">
        <f t="shared" ca="1" si="3"/>
        <v>H44</v>
      </c>
      <c r="L44" s="267">
        <f t="shared" si="4"/>
        <v>4</v>
      </c>
      <c r="M44" t="str">
        <f t="shared" ca="1" si="0"/>
        <v>4. Proposal Requirements</v>
      </c>
      <c r="N44" s="901" t="str">
        <f t="shared" si="1"/>
        <v>IT</v>
      </c>
      <c r="O44" t="s">
        <v>1069</v>
      </c>
      <c r="Q44" s="20" t="str">
        <f t="shared" ca="1" si="2"/>
        <v>4_H44_Cyber_Security</v>
      </c>
      <c r="R44" t="s">
        <v>83</v>
      </c>
      <c r="S44" s="254"/>
      <c r="T44" t="s">
        <v>7341</v>
      </c>
      <c r="U44" t="s">
        <v>84</v>
      </c>
    </row>
    <row r="45" spans="1:21" ht="45" customHeight="1">
      <c r="A45" s="893"/>
      <c r="B45" s="895">
        <v>3.07</v>
      </c>
      <c r="C45" s="895" t="s">
        <v>1056</v>
      </c>
      <c r="D45" s="895" t="s">
        <v>1059</v>
      </c>
      <c r="E45" s="895" t="s">
        <v>977</v>
      </c>
      <c r="F45" s="895" t="s">
        <v>1001</v>
      </c>
      <c r="G45" s="896" t="s">
        <v>1070</v>
      </c>
      <c r="H45" s="897"/>
      <c r="I45" s="897"/>
      <c r="J45" s="326"/>
      <c r="K45" t="str">
        <f t="shared" ca="1" si="3"/>
        <v>H45</v>
      </c>
      <c r="L45" s="267">
        <f t="shared" si="4"/>
        <v>4</v>
      </c>
      <c r="M45" t="str">
        <f t="shared" ca="1" si="0"/>
        <v>4. Proposal Requirements</v>
      </c>
      <c r="N45" s="901" t="str">
        <f t="shared" si="1"/>
        <v>IT</v>
      </c>
      <c r="O45" t="s">
        <v>1071</v>
      </c>
      <c r="Q45" s="20" t="str">
        <f t="shared" ca="1" si="2"/>
        <v>4_H45_Security_Connectivity</v>
      </c>
      <c r="R45" t="s">
        <v>83</v>
      </c>
      <c r="S45" s="254"/>
      <c r="T45" t="s">
        <v>7341</v>
      </c>
      <c r="U45" t="s">
        <v>84</v>
      </c>
    </row>
    <row r="46" spans="1:21" ht="46" customHeight="1">
      <c r="A46" s="893"/>
      <c r="B46" s="895">
        <v>3.08</v>
      </c>
      <c r="C46" s="895" t="s">
        <v>1056</v>
      </c>
      <c r="D46" s="895" t="s">
        <v>1059</v>
      </c>
      <c r="E46" s="895" t="s">
        <v>1008</v>
      </c>
      <c r="F46" s="895" t="s">
        <v>1001</v>
      </c>
      <c r="G46" s="896" t="s">
        <v>1072</v>
      </c>
      <c r="H46" s="897"/>
      <c r="I46" s="897"/>
      <c r="J46" s="326"/>
      <c r="K46" t="str">
        <f t="shared" ca="1" si="3"/>
        <v>H46</v>
      </c>
      <c r="L46" s="267">
        <f t="shared" si="4"/>
        <v>4</v>
      </c>
      <c r="M46" t="str">
        <f t="shared" ca="1" si="0"/>
        <v>4. Proposal Requirements</v>
      </c>
      <c r="N46" s="901" t="str">
        <f t="shared" si="1"/>
        <v>IT</v>
      </c>
      <c r="O46" t="s">
        <v>1073</v>
      </c>
      <c r="Q46" s="20" t="str">
        <f t="shared" ca="1" si="2"/>
        <v>4_H46_FAT_Requirements</v>
      </c>
      <c r="R46" t="s">
        <v>83</v>
      </c>
      <c r="S46" s="254"/>
      <c r="T46" t="s">
        <v>7341</v>
      </c>
      <c r="U46" t="s">
        <v>84</v>
      </c>
    </row>
    <row r="47" spans="1:21" ht="47.5" customHeight="1">
      <c r="A47" s="893"/>
      <c r="B47" s="895">
        <v>3.09</v>
      </c>
      <c r="C47" s="895" t="s">
        <v>1056</v>
      </c>
      <c r="D47" s="895" t="s">
        <v>1059</v>
      </c>
      <c r="E47" s="895" t="s">
        <v>1008</v>
      </c>
      <c r="F47" s="895" t="s">
        <v>1001</v>
      </c>
      <c r="G47" s="896" t="s">
        <v>1074</v>
      </c>
      <c r="H47" s="897"/>
      <c r="I47" s="897"/>
      <c r="J47" s="326"/>
      <c r="K47" t="str">
        <f t="shared" ca="1" si="3"/>
        <v>H47</v>
      </c>
      <c r="L47" s="267">
        <f t="shared" si="4"/>
        <v>4</v>
      </c>
      <c r="M47" t="str">
        <f t="shared" ca="1" si="0"/>
        <v>4. Proposal Requirements</v>
      </c>
      <c r="N47" s="901" t="str">
        <f t="shared" si="1"/>
        <v>IT</v>
      </c>
      <c r="O47" t="s">
        <v>1075</v>
      </c>
      <c r="Q47" s="20" t="str">
        <f t="shared" ca="1" si="2"/>
        <v>4_H47_Software_Updates</v>
      </c>
      <c r="R47" t="s">
        <v>83</v>
      </c>
      <c r="S47" s="254"/>
      <c r="T47" t="s">
        <v>7341</v>
      </c>
      <c r="U47" t="s">
        <v>84</v>
      </c>
    </row>
    <row r="48" spans="1:21" ht="34" customHeight="1">
      <c r="A48" s="893"/>
      <c r="B48" s="895">
        <v>3.1</v>
      </c>
      <c r="C48" s="895" t="s">
        <v>1056</v>
      </c>
      <c r="D48" s="895" t="s">
        <v>1059</v>
      </c>
      <c r="E48" s="895" t="s">
        <v>1008</v>
      </c>
      <c r="F48" s="895" t="s">
        <v>1001</v>
      </c>
      <c r="G48" s="896" t="s">
        <v>1076</v>
      </c>
      <c r="H48" s="897"/>
      <c r="I48" s="897"/>
      <c r="J48" s="326"/>
      <c r="K48" t="str">
        <f t="shared" ca="1" si="3"/>
        <v>H48</v>
      </c>
      <c r="L48" s="267">
        <f t="shared" si="4"/>
        <v>4</v>
      </c>
      <c r="M48" t="str">
        <f t="shared" ca="1" si="0"/>
        <v>4. Proposal Requirements</v>
      </c>
      <c r="N48" s="901" t="str">
        <f t="shared" si="1"/>
        <v>IT</v>
      </c>
      <c r="O48" t="s">
        <v>1077</v>
      </c>
      <c r="Q48" s="20" t="str">
        <f t="shared" ca="1" si="2"/>
        <v>4_H48_Security_Certified</v>
      </c>
      <c r="R48" t="s">
        <v>83</v>
      </c>
      <c r="S48" s="254"/>
      <c r="T48" t="s">
        <v>7341</v>
      </c>
      <c r="U48" t="s">
        <v>84</v>
      </c>
    </row>
    <row r="49" spans="1:21" ht="37.5">
      <c r="A49" s="893"/>
      <c r="B49" s="895">
        <v>3.11</v>
      </c>
      <c r="C49" s="895" t="s">
        <v>1056</v>
      </c>
      <c r="D49" s="895" t="s">
        <v>1059</v>
      </c>
      <c r="E49" s="895" t="s">
        <v>1008</v>
      </c>
      <c r="F49" s="895" t="s">
        <v>1001</v>
      </c>
      <c r="G49" s="896" t="s">
        <v>1078</v>
      </c>
      <c r="H49" s="897"/>
      <c r="I49" s="897"/>
      <c r="J49" s="326"/>
      <c r="K49" t="str">
        <f t="shared" ca="1" si="3"/>
        <v>H49</v>
      </c>
      <c r="L49" s="267">
        <f t="shared" si="4"/>
        <v>4</v>
      </c>
      <c r="M49" t="str">
        <f t="shared" ca="1" si="0"/>
        <v>4. Proposal Requirements</v>
      </c>
      <c r="N49" s="901" t="str">
        <f t="shared" si="1"/>
        <v>IT</v>
      </c>
      <c r="O49" t="s">
        <v>1079</v>
      </c>
      <c r="Q49" s="20" t="str">
        <f t="shared" ca="1" si="2"/>
        <v>4_H49_Security_Vulnerabilities</v>
      </c>
      <c r="R49" t="s">
        <v>83</v>
      </c>
      <c r="S49" s="254"/>
      <c r="T49" t="s">
        <v>7341</v>
      </c>
      <c r="U49" t="s">
        <v>84</v>
      </c>
    </row>
    <row r="50" spans="1:21" ht="73" customHeight="1">
      <c r="A50" s="893"/>
      <c r="B50" s="895">
        <v>3.12</v>
      </c>
      <c r="C50" s="895" t="s">
        <v>1056</v>
      </c>
      <c r="D50" s="895" t="s">
        <v>1059</v>
      </c>
      <c r="E50" s="895" t="s">
        <v>1008</v>
      </c>
      <c r="F50" s="895" t="s">
        <v>1001</v>
      </c>
      <c r="G50" s="896" t="s">
        <v>1080</v>
      </c>
      <c r="H50" s="897"/>
      <c r="I50" s="897"/>
      <c r="J50" s="326"/>
      <c r="K50" t="str">
        <f t="shared" ca="1" si="3"/>
        <v>H50</v>
      </c>
      <c r="L50" s="267">
        <f t="shared" si="4"/>
        <v>4</v>
      </c>
      <c r="M50" t="str">
        <f t="shared" ca="1" si="0"/>
        <v>4. Proposal Requirements</v>
      </c>
      <c r="N50" s="901" t="str">
        <f t="shared" si="1"/>
        <v>IT</v>
      </c>
      <c r="O50" t="s">
        <v>1081</v>
      </c>
      <c r="Q50" s="20" t="str">
        <f t="shared" ca="1" si="2"/>
        <v>4_H50_Notification_Patches</v>
      </c>
      <c r="R50" t="s">
        <v>83</v>
      </c>
      <c r="S50" s="254"/>
      <c r="T50" t="s">
        <v>7341</v>
      </c>
      <c r="U50" t="s">
        <v>84</v>
      </c>
    </row>
    <row r="51" spans="1:21" ht="75">
      <c r="A51" s="893"/>
      <c r="B51" s="895">
        <v>3.13</v>
      </c>
      <c r="C51" s="895" t="s">
        <v>1056</v>
      </c>
      <c r="D51" s="895" t="s">
        <v>1059</v>
      </c>
      <c r="E51" s="895" t="s">
        <v>977</v>
      </c>
      <c r="F51" s="895" t="s">
        <v>1001</v>
      </c>
      <c r="G51" s="896" t="s">
        <v>1082</v>
      </c>
      <c r="H51" s="897"/>
      <c r="I51" s="897"/>
      <c r="J51" s="326"/>
      <c r="K51" t="str">
        <f t="shared" ca="1" si="3"/>
        <v>H51</v>
      </c>
      <c r="L51" s="267">
        <f t="shared" si="4"/>
        <v>4</v>
      </c>
      <c r="M51" t="str">
        <f t="shared" ca="1" si="0"/>
        <v>4. Proposal Requirements</v>
      </c>
      <c r="N51" s="901" t="str">
        <f t="shared" si="1"/>
        <v>IT</v>
      </c>
      <c r="O51" t="s">
        <v>1083</v>
      </c>
      <c r="Q51" s="20" t="str">
        <f t="shared" ca="1" si="2"/>
        <v>4_H51_Firewalls</v>
      </c>
      <c r="R51" t="s">
        <v>83</v>
      </c>
      <c r="S51" s="254"/>
      <c r="T51" t="s">
        <v>7341</v>
      </c>
      <c r="U51" t="s">
        <v>84</v>
      </c>
    </row>
    <row r="52" spans="1:21" ht="50">
      <c r="A52" s="893"/>
      <c r="B52" s="895">
        <v>3.14</v>
      </c>
      <c r="C52" s="895" t="s">
        <v>1056</v>
      </c>
      <c r="D52" s="895" t="s">
        <v>1059</v>
      </c>
      <c r="E52" s="895" t="s">
        <v>977</v>
      </c>
      <c r="F52" s="895" t="s">
        <v>1001</v>
      </c>
      <c r="G52" s="896" t="s">
        <v>1084</v>
      </c>
      <c r="H52" s="897"/>
      <c r="I52" s="897"/>
      <c r="J52" s="326"/>
      <c r="K52" t="str">
        <f t="shared" ca="1" si="3"/>
        <v>H52</v>
      </c>
      <c r="L52" s="267">
        <f t="shared" si="4"/>
        <v>4</v>
      </c>
      <c r="M52" t="str">
        <f t="shared" ca="1" si="0"/>
        <v>4. Proposal Requirements</v>
      </c>
      <c r="N52" s="901" t="str">
        <f t="shared" si="1"/>
        <v>IT</v>
      </c>
      <c r="O52" t="s">
        <v>1085</v>
      </c>
      <c r="Q52" s="20" t="str">
        <f t="shared" ca="1" si="2"/>
        <v>4_H52_Communications_Through_Firewall</v>
      </c>
      <c r="R52" t="s">
        <v>83</v>
      </c>
      <c r="S52" s="254"/>
      <c r="T52" t="s">
        <v>7341</v>
      </c>
      <c r="U52" t="s">
        <v>84</v>
      </c>
    </row>
    <row r="53" spans="1:21" ht="82.5" customHeight="1">
      <c r="A53" s="893"/>
      <c r="B53" s="895">
        <v>3.15</v>
      </c>
      <c r="C53" s="895" t="s">
        <v>1056</v>
      </c>
      <c r="D53" s="895" t="s">
        <v>1059</v>
      </c>
      <c r="E53" s="895" t="s">
        <v>977</v>
      </c>
      <c r="F53" s="895" t="s">
        <v>1001</v>
      </c>
      <c r="G53" s="896" t="s">
        <v>1086</v>
      </c>
      <c r="H53" s="897"/>
      <c r="I53" s="897"/>
      <c r="J53" s="326"/>
      <c r="K53" t="str">
        <f t="shared" ca="1" si="3"/>
        <v>H53</v>
      </c>
      <c r="L53" s="267">
        <f t="shared" si="4"/>
        <v>4</v>
      </c>
      <c r="M53" t="str">
        <f t="shared" ca="1" si="0"/>
        <v>4. Proposal Requirements</v>
      </c>
      <c r="N53" s="901" t="str">
        <f t="shared" si="1"/>
        <v>IT</v>
      </c>
      <c r="O53" t="s">
        <v>1087</v>
      </c>
      <c r="Q53" s="20" t="str">
        <f t="shared" ca="1" si="2"/>
        <v>4_H53_Encryption</v>
      </c>
      <c r="R53" t="s">
        <v>83</v>
      </c>
      <c r="S53" s="254"/>
      <c r="T53" t="s">
        <v>7341</v>
      </c>
      <c r="U53" t="s">
        <v>84</v>
      </c>
    </row>
    <row r="54" spans="1:21" ht="60.65" customHeight="1">
      <c r="A54" s="893"/>
      <c r="B54" s="895">
        <v>3.16</v>
      </c>
      <c r="C54" s="895" t="s">
        <v>1056</v>
      </c>
      <c r="D54" s="895" t="s">
        <v>1059</v>
      </c>
      <c r="E54" s="895" t="s">
        <v>977</v>
      </c>
      <c r="F54" s="895" t="s">
        <v>1001</v>
      </c>
      <c r="G54" s="896" t="s">
        <v>1088</v>
      </c>
      <c r="H54" s="897"/>
      <c r="I54" s="897"/>
      <c r="J54" s="326"/>
      <c r="K54" t="str">
        <f t="shared" ca="1" si="3"/>
        <v>H54</v>
      </c>
      <c r="L54" s="267">
        <f t="shared" si="4"/>
        <v>4</v>
      </c>
      <c r="M54" t="str">
        <f t="shared" ca="1" si="0"/>
        <v>4. Proposal Requirements</v>
      </c>
      <c r="N54" s="901" t="str">
        <f t="shared" si="1"/>
        <v>IT</v>
      </c>
      <c r="O54" t="s">
        <v>1089</v>
      </c>
      <c r="Q54" s="20" t="str">
        <f t="shared" ca="1" si="2"/>
        <v>4_H54_Password</v>
      </c>
      <c r="R54" t="s">
        <v>83</v>
      </c>
      <c r="S54" s="254"/>
      <c r="T54" t="s">
        <v>7341</v>
      </c>
      <c r="U54" t="s">
        <v>84</v>
      </c>
    </row>
    <row r="55" spans="1:21" ht="85" customHeight="1">
      <c r="A55" s="893"/>
      <c r="B55" s="895">
        <v>3.17</v>
      </c>
      <c r="C55" s="895" t="s">
        <v>1056</v>
      </c>
      <c r="D55" s="895" t="s">
        <v>1059</v>
      </c>
      <c r="E55" s="895" t="s">
        <v>977</v>
      </c>
      <c r="F55" s="895" t="s">
        <v>1001</v>
      </c>
      <c r="G55" s="896" t="s">
        <v>1090</v>
      </c>
      <c r="H55" s="897"/>
      <c r="I55" s="897"/>
      <c r="J55" s="326"/>
      <c r="K55" t="str">
        <f t="shared" ca="1" si="3"/>
        <v>H55</v>
      </c>
      <c r="L55" s="267">
        <f t="shared" si="4"/>
        <v>4</v>
      </c>
      <c r="M55" t="str">
        <f t="shared" ca="1" si="0"/>
        <v>4. Proposal Requirements</v>
      </c>
      <c r="N55" s="901" t="str">
        <f t="shared" si="1"/>
        <v>IT</v>
      </c>
      <c r="O55" t="s">
        <v>1091</v>
      </c>
      <c r="Q55" s="20" t="str">
        <f t="shared" ca="1" si="2"/>
        <v>4_H55_Password_Storage</v>
      </c>
      <c r="R55" t="s">
        <v>83</v>
      </c>
      <c r="S55" s="254"/>
      <c r="T55" t="s">
        <v>7341</v>
      </c>
      <c r="U55" t="s">
        <v>84</v>
      </c>
    </row>
    <row r="56" spans="1:21" ht="62.5">
      <c r="A56" s="893"/>
      <c r="B56" s="895">
        <v>3.18</v>
      </c>
      <c r="C56" s="895" t="s">
        <v>1056</v>
      </c>
      <c r="D56" s="895" t="s">
        <v>1059</v>
      </c>
      <c r="E56" s="895" t="s">
        <v>977</v>
      </c>
      <c r="F56" s="895" t="s">
        <v>1001</v>
      </c>
      <c r="G56" s="896" t="s">
        <v>1092</v>
      </c>
      <c r="H56" s="897"/>
      <c r="I56" s="897"/>
      <c r="J56" s="326"/>
      <c r="K56" t="str">
        <f t="shared" ca="1" si="3"/>
        <v>H56</v>
      </c>
      <c r="L56" s="267">
        <f t="shared" si="4"/>
        <v>4</v>
      </c>
      <c r="M56" t="str">
        <f t="shared" ca="1" si="0"/>
        <v>4. Proposal Requirements</v>
      </c>
      <c r="N56" s="901" t="str">
        <f t="shared" si="1"/>
        <v>IT</v>
      </c>
      <c r="O56" t="s">
        <v>1093</v>
      </c>
      <c r="Q56" s="20" t="str">
        <f t="shared" ca="1" si="2"/>
        <v>4_H56_Auditable_System</v>
      </c>
      <c r="R56" t="s">
        <v>83</v>
      </c>
      <c r="S56" s="254"/>
      <c r="T56" t="s">
        <v>7341</v>
      </c>
      <c r="U56" t="s">
        <v>84</v>
      </c>
    </row>
    <row r="57" spans="1:21" ht="45" customHeight="1">
      <c r="A57" s="893"/>
      <c r="B57" s="895">
        <v>3.19</v>
      </c>
      <c r="C57" s="895" t="s">
        <v>1056</v>
      </c>
      <c r="D57" s="895" t="s">
        <v>1059</v>
      </c>
      <c r="E57" s="895" t="s">
        <v>977</v>
      </c>
      <c r="F57" s="895" t="s">
        <v>1001</v>
      </c>
      <c r="G57" s="896" t="s">
        <v>1094</v>
      </c>
      <c r="H57" s="897"/>
      <c r="I57" s="897"/>
      <c r="J57" s="326"/>
      <c r="K57" t="str">
        <f t="shared" ca="1" si="3"/>
        <v>H57</v>
      </c>
      <c r="L57" s="267">
        <f t="shared" si="4"/>
        <v>4</v>
      </c>
      <c r="M57" t="str">
        <f t="shared" ca="1" si="0"/>
        <v>4. Proposal Requirements</v>
      </c>
      <c r="N57" s="901" t="str">
        <f t="shared" si="1"/>
        <v>IT</v>
      </c>
      <c r="O57" t="s">
        <v>1095</v>
      </c>
      <c r="Q57" s="20" t="str">
        <f t="shared" ca="1" si="2"/>
        <v>4_H57_User_Accounts</v>
      </c>
      <c r="R57" t="s">
        <v>83</v>
      </c>
      <c r="S57" s="254"/>
      <c r="T57" t="s">
        <v>7341</v>
      </c>
      <c r="U57" t="s">
        <v>84</v>
      </c>
    </row>
    <row r="58" spans="1:21" ht="72.650000000000006" customHeight="1">
      <c r="A58" s="893"/>
      <c r="B58" s="895">
        <v>3.2</v>
      </c>
      <c r="C58" s="895" t="s">
        <v>1056</v>
      </c>
      <c r="D58" s="895" t="s">
        <v>1059</v>
      </c>
      <c r="E58" s="895" t="s">
        <v>977</v>
      </c>
      <c r="F58" s="895" t="s">
        <v>1001</v>
      </c>
      <c r="G58" s="896" t="s">
        <v>1096</v>
      </c>
      <c r="H58" s="897"/>
      <c r="I58" s="897"/>
      <c r="J58" s="326"/>
      <c r="K58" t="str">
        <f t="shared" ca="1" si="3"/>
        <v>H58</v>
      </c>
      <c r="L58" s="267">
        <f t="shared" si="4"/>
        <v>4</v>
      </c>
      <c r="M58" t="str">
        <f t="shared" ca="1" si="0"/>
        <v>4. Proposal Requirements</v>
      </c>
      <c r="N58" s="901" t="str">
        <f t="shared" si="1"/>
        <v>IT</v>
      </c>
      <c r="O58" t="s">
        <v>1097</v>
      </c>
      <c r="Q58" s="20" t="str">
        <f t="shared" ca="1" si="2"/>
        <v>4_H58_User_Account_Details</v>
      </c>
      <c r="R58" t="s">
        <v>83</v>
      </c>
      <c r="S58" s="254"/>
      <c r="T58" t="s">
        <v>7341</v>
      </c>
      <c r="U58" t="s">
        <v>84</v>
      </c>
    </row>
    <row r="59" spans="1:21" ht="95.15" customHeight="1">
      <c r="A59" s="893"/>
      <c r="B59" s="895">
        <v>3.21</v>
      </c>
      <c r="C59" s="895" t="s">
        <v>1056</v>
      </c>
      <c r="D59" s="895" t="s">
        <v>1059</v>
      </c>
      <c r="E59" s="895" t="s">
        <v>977</v>
      </c>
      <c r="F59" s="895" t="s">
        <v>1001</v>
      </c>
      <c r="G59" s="896" t="s">
        <v>1098</v>
      </c>
      <c r="H59" s="897"/>
      <c r="I59" s="897"/>
      <c r="J59" s="326"/>
      <c r="K59" t="str">
        <f t="shared" ca="1" si="3"/>
        <v>H59</v>
      </c>
      <c r="L59" s="267">
        <f t="shared" si="4"/>
        <v>4</v>
      </c>
      <c r="M59" t="str">
        <f t="shared" ca="1" si="0"/>
        <v>4. Proposal Requirements</v>
      </c>
      <c r="N59" s="901" t="str">
        <f t="shared" si="1"/>
        <v>IT</v>
      </c>
      <c r="O59" t="s">
        <v>1099</v>
      </c>
      <c r="Q59" s="20" t="str">
        <f t="shared" ca="1" si="2"/>
        <v>4_H59_Single_Sign_on</v>
      </c>
      <c r="R59" t="s">
        <v>83</v>
      </c>
      <c r="S59" s="254"/>
      <c r="T59" t="s">
        <v>7341</v>
      </c>
      <c r="U59" t="s">
        <v>84</v>
      </c>
    </row>
    <row r="60" spans="1:21" ht="56.15" customHeight="1">
      <c r="A60" s="893"/>
      <c r="B60" s="895">
        <v>3.22</v>
      </c>
      <c r="C60" s="895" t="s">
        <v>1056</v>
      </c>
      <c r="D60" s="895" t="s">
        <v>1059</v>
      </c>
      <c r="E60" s="895" t="s">
        <v>977</v>
      </c>
      <c r="F60" s="895" t="s">
        <v>1001</v>
      </c>
      <c r="G60" s="896" t="s">
        <v>1100</v>
      </c>
      <c r="H60" s="897"/>
      <c r="I60" s="897"/>
      <c r="J60" s="326"/>
      <c r="K60" t="str">
        <f t="shared" ca="1" si="3"/>
        <v>H60</v>
      </c>
      <c r="L60" s="267">
        <f t="shared" si="4"/>
        <v>4</v>
      </c>
      <c r="M60" t="str">
        <f t="shared" ca="1" si="0"/>
        <v>4. Proposal Requirements</v>
      </c>
      <c r="N60" s="901" t="str">
        <f t="shared" si="1"/>
        <v>IT</v>
      </c>
      <c r="O60" t="s">
        <v>1101</v>
      </c>
      <c r="Q60" s="20" t="str">
        <f t="shared" ca="1" si="2"/>
        <v>4_H60_Remediation_Process</v>
      </c>
      <c r="R60" t="s">
        <v>83</v>
      </c>
      <c r="S60" s="254"/>
      <c r="T60" t="s">
        <v>7341</v>
      </c>
      <c r="U60" t="s">
        <v>84</v>
      </c>
    </row>
    <row r="61" spans="1:21" ht="82" customHeight="1">
      <c r="A61" s="893"/>
      <c r="B61" s="895">
        <v>3.23</v>
      </c>
      <c r="C61" s="895" t="s">
        <v>1056</v>
      </c>
      <c r="D61" s="895" t="s">
        <v>1059</v>
      </c>
      <c r="E61" s="895" t="s">
        <v>977</v>
      </c>
      <c r="F61" s="895" t="s">
        <v>1001</v>
      </c>
      <c r="G61" s="896" t="s">
        <v>1102</v>
      </c>
      <c r="H61" s="897"/>
      <c r="I61" s="897"/>
      <c r="J61" s="326"/>
      <c r="K61" t="str">
        <f t="shared" ca="1" si="3"/>
        <v>H61</v>
      </c>
      <c r="L61" s="267">
        <f t="shared" si="4"/>
        <v>4</v>
      </c>
      <c r="M61" t="str">
        <f t="shared" ca="1" si="0"/>
        <v>4. Proposal Requirements</v>
      </c>
      <c r="N61" s="901" t="str">
        <f t="shared" si="1"/>
        <v>IT</v>
      </c>
      <c r="O61" t="s">
        <v>1103</v>
      </c>
      <c r="Q61" s="20" t="str">
        <f t="shared" ca="1" si="2"/>
        <v>4_H61_Flaws</v>
      </c>
      <c r="R61" t="s">
        <v>83</v>
      </c>
      <c r="S61" s="254"/>
      <c r="T61" t="s">
        <v>7341</v>
      </c>
      <c r="U61" t="s">
        <v>84</v>
      </c>
    </row>
    <row r="62" spans="1:21" ht="18.649999999999999" customHeight="1">
      <c r="A62" s="893"/>
      <c r="B62" s="895">
        <v>3.24</v>
      </c>
      <c r="C62" s="895" t="s">
        <v>1056</v>
      </c>
      <c r="D62" s="895" t="s">
        <v>1059</v>
      </c>
      <c r="E62" s="895" t="s">
        <v>977</v>
      </c>
      <c r="F62" s="895" t="s">
        <v>1001</v>
      </c>
      <c r="G62" s="896" t="s">
        <v>1104</v>
      </c>
      <c r="H62" s="897"/>
      <c r="I62" s="897"/>
      <c r="J62" s="326"/>
      <c r="K62" t="str">
        <f t="shared" ca="1" si="3"/>
        <v>H62</v>
      </c>
      <c r="L62" s="267">
        <f t="shared" si="4"/>
        <v>4</v>
      </c>
      <c r="M62" t="str">
        <f t="shared" ca="1" si="0"/>
        <v>4. Proposal Requirements</v>
      </c>
      <c r="N62" s="901" t="str">
        <f t="shared" si="1"/>
        <v>IT</v>
      </c>
      <c r="O62" t="s">
        <v>1105</v>
      </c>
      <c r="Q62" s="20" t="str">
        <f t="shared" ca="1" si="2"/>
        <v>4_H62_Penetration_Tests</v>
      </c>
      <c r="R62" t="s">
        <v>83</v>
      </c>
      <c r="S62" s="254"/>
      <c r="T62" t="s">
        <v>7341</v>
      </c>
      <c r="U62" t="s">
        <v>84</v>
      </c>
    </row>
    <row r="63" spans="1:21" ht="30.65" customHeight="1">
      <c r="A63" s="893"/>
      <c r="B63" s="895">
        <v>3.2500000000000102</v>
      </c>
      <c r="C63" s="895" t="s">
        <v>1056</v>
      </c>
      <c r="D63" s="895" t="s">
        <v>1059</v>
      </c>
      <c r="E63" s="895" t="s">
        <v>977</v>
      </c>
      <c r="F63" s="895" t="s">
        <v>1001</v>
      </c>
      <c r="G63" s="896" t="s">
        <v>1106</v>
      </c>
      <c r="H63" s="897"/>
      <c r="I63" s="897"/>
      <c r="J63" s="326"/>
      <c r="K63" t="str">
        <f t="shared" ca="1" si="3"/>
        <v>H63</v>
      </c>
      <c r="L63" s="267">
        <f t="shared" si="4"/>
        <v>4</v>
      </c>
      <c r="M63" t="str">
        <f t="shared" ca="1" si="0"/>
        <v>4. Proposal Requirements</v>
      </c>
      <c r="N63" s="901" t="str">
        <f t="shared" si="1"/>
        <v>IT</v>
      </c>
      <c r="O63" t="s">
        <v>1107</v>
      </c>
      <c r="Q63" s="20" t="str">
        <f t="shared" ca="1" si="2"/>
        <v>4_H63_Event_Log</v>
      </c>
      <c r="R63" t="s">
        <v>83</v>
      </c>
      <c r="S63" s="254"/>
      <c r="T63" t="s">
        <v>7341</v>
      </c>
      <c r="U63" t="s">
        <v>84</v>
      </c>
    </row>
    <row r="64" spans="1:21" ht="30" customHeight="1">
      <c r="A64" s="893"/>
      <c r="B64" s="895">
        <v>3.26000000000001</v>
      </c>
      <c r="C64" s="895" t="s">
        <v>1056</v>
      </c>
      <c r="D64" s="895" t="s">
        <v>1059</v>
      </c>
      <c r="E64" s="895" t="s">
        <v>977</v>
      </c>
      <c r="F64" s="895" t="s">
        <v>1001</v>
      </c>
      <c r="G64" s="896" t="s">
        <v>1108</v>
      </c>
      <c r="H64" s="897"/>
      <c r="I64" s="897"/>
      <c r="J64" s="326"/>
      <c r="K64" t="str">
        <f t="shared" ca="1" si="3"/>
        <v>H64</v>
      </c>
      <c r="L64" s="267">
        <f t="shared" si="4"/>
        <v>4</v>
      </c>
      <c r="M64" t="str">
        <f t="shared" ca="1" si="0"/>
        <v>4. Proposal Requirements</v>
      </c>
      <c r="N64" s="901" t="str">
        <f t="shared" si="1"/>
        <v>IT</v>
      </c>
      <c r="O64" t="s">
        <v>1109</v>
      </c>
      <c r="Q64" s="20" t="str">
        <f t="shared" ca="1" si="2"/>
        <v>4_H64_System_Access</v>
      </c>
      <c r="R64" t="s">
        <v>83</v>
      </c>
      <c r="S64" s="254"/>
      <c r="T64" t="s">
        <v>7341</v>
      </c>
      <c r="U64" t="s">
        <v>84</v>
      </c>
    </row>
    <row r="65" spans="1:21" ht="29.15" customHeight="1">
      <c r="A65" s="893"/>
      <c r="B65" s="895">
        <v>3.2700000000000098</v>
      </c>
      <c r="C65" s="895" t="s">
        <v>1056</v>
      </c>
      <c r="D65" s="895" t="s">
        <v>1059</v>
      </c>
      <c r="E65" s="895" t="s">
        <v>977</v>
      </c>
      <c r="F65" s="895" t="s">
        <v>1001</v>
      </c>
      <c r="G65" s="896" t="s">
        <v>1110</v>
      </c>
      <c r="H65" s="897"/>
      <c r="I65" s="897"/>
      <c r="J65" s="326"/>
      <c r="K65" t="str">
        <f t="shared" ca="1" si="3"/>
        <v>H65</v>
      </c>
      <c r="L65" s="267">
        <f t="shared" si="4"/>
        <v>4</v>
      </c>
      <c r="M65" t="str">
        <f t="shared" ca="1" si="0"/>
        <v>4. Proposal Requirements</v>
      </c>
      <c r="N65" s="901" t="str">
        <f t="shared" si="1"/>
        <v>IT</v>
      </c>
      <c r="O65" t="s">
        <v>1111</v>
      </c>
      <c r="Q65" s="20" t="str">
        <f t="shared" ca="1" si="2"/>
        <v>4_H65_Separate_Data</v>
      </c>
      <c r="R65" t="s">
        <v>83</v>
      </c>
      <c r="S65" s="254"/>
      <c r="T65" t="s">
        <v>7341</v>
      </c>
      <c r="U65" t="s">
        <v>84</v>
      </c>
    </row>
    <row r="66" spans="1:21" ht="29.15" customHeight="1">
      <c r="A66" s="893"/>
      <c r="B66" s="895">
        <v>3.28000000000001</v>
      </c>
      <c r="C66" s="895" t="s">
        <v>1056</v>
      </c>
      <c r="D66" s="895" t="s">
        <v>1059</v>
      </c>
      <c r="E66" s="895" t="s">
        <v>977</v>
      </c>
      <c r="F66" s="895" t="s">
        <v>1001</v>
      </c>
      <c r="G66" s="896" t="s">
        <v>1112</v>
      </c>
      <c r="H66" s="897"/>
      <c r="I66" s="897"/>
      <c r="J66" s="326"/>
      <c r="K66" t="str">
        <f t="shared" ca="1" si="3"/>
        <v>H66</v>
      </c>
      <c r="L66" s="267">
        <f t="shared" si="4"/>
        <v>4</v>
      </c>
      <c r="M66" t="str">
        <f t="shared" ca="1" si="0"/>
        <v>4. Proposal Requirements</v>
      </c>
      <c r="N66" s="901" t="str">
        <f t="shared" si="1"/>
        <v>IT</v>
      </c>
      <c r="O66" t="s">
        <v>1113</v>
      </c>
      <c r="Q66" s="20" t="str">
        <f t="shared" ca="1" si="2"/>
        <v>4_H66_API_Access</v>
      </c>
      <c r="R66" t="s">
        <v>83</v>
      </c>
      <c r="S66" s="254"/>
      <c r="T66" t="s">
        <v>7341</v>
      </c>
      <c r="U66" t="s">
        <v>84</v>
      </c>
    </row>
    <row r="67" spans="1:21" ht="16.5" customHeight="1">
      <c r="A67" s="893"/>
      <c r="B67" s="895">
        <v>3.2900000000000098</v>
      </c>
      <c r="C67" s="895" t="s">
        <v>1056</v>
      </c>
      <c r="D67" s="895" t="s">
        <v>1059</v>
      </c>
      <c r="E67" s="895" t="s">
        <v>977</v>
      </c>
      <c r="F67" s="895" t="s">
        <v>1001</v>
      </c>
      <c r="G67" s="896" t="s">
        <v>1114</v>
      </c>
      <c r="H67" s="897"/>
      <c r="I67" s="897"/>
      <c r="J67" s="326"/>
      <c r="K67" t="str">
        <f t="shared" ca="1" si="3"/>
        <v>H67</v>
      </c>
      <c r="L67" s="267">
        <f t="shared" si="4"/>
        <v>4</v>
      </c>
      <c r="M67" t="str">
        <f t="shared" ca="1" si="0"/>
        <v>4. Proposal Requirements</v>
      </c>
      <c r="N67" s="901" t="str">
        <f t="shared" si="1"/>
        <v>IT</v>
      </c>
      <c r="O67" t="s">
        <v>1115</v>
      </c>
      <c r="Q67" s="20" t="str">
        <f t="shared" ca="1" si="2"/>
        <v>4_H67_SAML2</v>
      </c>
      <c r="R67" t="s">
        <v>83</v>
      </c>
      <c r="S67" s="254"/>
      <c r="T67" t="s">
        <v>7341</v>
      </c>
      <c r="U67" t="s">
        <v>84</v>
      </c>
    </row>
    <row r="68" spans="1:21" ht="30" customHeight="1">
      <c r="A68" s="893"/>
      <c r="B68" s="895">
        <v>3.3</v>
      </c>
      <c r="C68" s="895" t="s">
        <v>1056</v>
      </c>
      <c r="D68" s="895" t="s">
        <v>1116</v>
      </c>
      <c r="E68" s="895" t="s">
        <v>1008</v>
      </c>
      <c r="F68" s="895" t="s">
        <v>1001</v>
      </c>
      <c r="G68" s="896" t="s">
        <v>1117</v>
      </c>
      <c r="H68" s="897"/>
      <c r="I68" s="897"/>
      <c r="J68" s="326"/>
      <c r="K68" t="str">
        <f t="shared" ca="1" si="3"/>
        <v>H68</v>
      </c>
      <c r="L68" s="267">
        <f t="shared" si="4"/>
        <v>4</v>
      </c>
      <c r="M68" t="str">
        <f t="shared" ca="1" si="0"/>
        <v>4. Proposal Requirements</v>
      </c>
      <c r="N68" s="901" t="str">
        <f t="shared" si="1"/>
        <v>IT</v>
      </c>
      <c r="O68" t="s">
        <v>1118</v>
      </c>
      <c r="Q68" s="20" t="str">
        <f t="shared" ca="1" si="2"/>
        <v>4_H68_Security_Addendum</v>
      </c>
      <c r="R68" t="s">
        <v>83</v>
      </c>
      <c r="S68" s="254"/>
      <c r="T68" t="s">
        <v>7341</v>
      </c>
      <c r="U68" t="s">
        <v>84</v>
      </c>
    </row>
    <row r="69" spans="1:21" ht="30.65" customHeight="1">
      <c r="A69" s="893"/>
      <c r="B69" s="895">
        <v>3.3099999999999898</v>
      </c>
      <c r="C69" s="895" t="s">
        <v>1056</v>
      </c>
      <c r="D69" s="895" t="s">
        <v>1116</v>
      </c>
      <c r="E69" s="895" t="s">
        <v>977</v>
      </c>
      <c r="F69" s="895" t="s">
        <v>1001</v>
      </c>
      <c r="G69" s="896" t="s">
        <v>1119</v>
      </c>
      <c r="H69" s="897"/>
      <c r="I69" s="897"/>
      <c r="J69" s="326"/>
      <c r="K69" t="str">
        <f t="shared" ca="1" si="3"/>
        <v>H69</v>
      </c>
      <c r="L69" s="267">
        <f t="shared" si="4"/>
        <v>4</v>
      </c>
      <c r="M69" t="str">
        <f t="shared" ca="1" si="0"/>
        <v>4. Proposal Requirements</v>
      </c>
      <c r="N69" s="901" t="str">
        <f t="shared" si="1"/>
        <v>IT</v>
      </c>
      <c r="O69" t="s">
        <v>1120</v>
      </c>
      <c r="Q69" s="20" t="str">
        <f t="shared" ca="1" si="2"/>
        <v>4_H69_Secure_Data</v>
      </c>
      <c r="R69" t="s">
        <v>83</v>
      </c>
      <c r="S69" s="254"/>
      <c r="T69" t="s">
        <v>7341</v>
      </c>
      <c r="U69" t="s">
        <v>84</v>
      </c>
    </row>
    <row r="70" spans="1:21" ht="46.5" customHeight="1">
      <c r="A70" s="893"/>
      <c r="B70" s="895">
        <v>3.3199999999999799</v>
      </c>
      <c r="C70" s="895" t="s">
        <v>1056</v>
      </c>
      <c r="D70" s="895" t="s">
        <v>1121</v>
      </c>
      <c r="E70" s="895" t="s">
        <v>977</v>
      </c>
      <c r="F70" s="895" t="s">
        <v>997</v>
      </c>
      <c r="G70" s="896" t="s">
        <v>1122</v>
      </c>
      <c r="H70" s="897"/>
      <c r="I70" s="897"/>
      <c r="J70" s="326"/>
      <c r="K70" t="str">
        <f t="shared" ca="1" si="3"/>
        <v>H70</v>
      </c>
      <c r="L70" s="267">
        <f t="shared" si="4"/>
        <v>4</v>
      </c>
      <c r="M70" t="str">
        <f t="shared" ca="1" si="0"/>
        <v>4. Proposal Requirements</v>
      </c>
      <c r="N70" s="901" t="str">
        <f t="shared" si="1"/>
        <v>IT</v>
      </c>
      <c r="O70" t="s">
        <v>1121</v>
      </c>
      <c r="Q70" s="20" t="str">
        <f t="shared" ca="1" si="2"/>
        <v>4_H70_Deployment</v>
      </c>
      <c r="R70" t="s">
        <v>83</v>
      </c>
      <c r="S70" s="254"/>
      <c r="T70" t="s">
        <v>7341</v>
      </c>
      <c r="U70" t="s">
        <v>84</v>
      </c>
    </row>
    <row r="71" spans="1:21" ht="47.5" customHeight="1">
      <c r="A71" s="893"/>
      <c r="B71" s="895">
        <v>3.3299999999999699</v>
      </c>
      <c r="C71" s="895" t="s">
        <v>1056</v>
      </c>
      <c r="D71" s="895" t="s">
        <v>1123</v>
      </c>
      <c r="E71" s="895" t="s">
        <v>977</v>
      </c>
      <c r="F71" s="895" t="s">
        <v>1001</v>
      </c>
      <c r="G71" s="896" t="s">
        <v>1124</v>
      </c>
      <c r="H71" s="897"/>
      <c r="I71" s="897"/>
      <c r="J71" s="326"/>
      <c r="K71" t="str">
        <f t="shared" ca="1" si="3"/>
        <v>H71</v>
      </c>
      <c r="L71" s="267">
        <f t="shared" si="4"/>
        <v>4</v>
      </c>
      <c r="M71" t="str">
        <f t="shared" ca="1" si="0"/>
        <v>4. Proposal Requirements</v>
      </c>
      <c r="N71" s="901" t="str">
        <f t="shared" si="1"/>
        <v>IT</v>
      </c>
      <c r="O71" t="s">
        <v>1125</v>
      </c>
      <c r="Q71" s="20" t="str">
        <f t="shared" ca="1" si="2"/>
        <v>4_H71_Availability</v>
      </c>
      <c r="R71" t="s">
        <v>83</v>
      </c>
      <c r="S71" s="254"/>
      <c r="T71" t="s">
        <v>7341</v>
      </c>
      <c r="U71" t="s">
        <v>84</v>
      </c>
    </row>
    <row r="72" spans="1:21" ht="37.5">
      <c r="A72" s="893"/>
      <c r="B72" s="895">
        <v>3.3399999999999599</v>
      </c>
      <c r="C72" s="895" t="s">
        <v>1056</v>
      </c>
      <c r="D72" s="895" t="s">
        <v>1123</v>
      </c>
      <c r="E72" s="895" t="s">
        <v>977</v>
      </c>
      <c r="F72" s="895" t="s">
        <v>1001</v>
      </c>
      <c r="G72" s="896" t="s">
        <v>1126</v>
      </c>
      <c r="H72" s="897"/>
      <c r="I72" s="897"/>
      <c r="J72" s="326"/>
      <c r="K72" t="str">
        <f t="shared" ca="1" si="3"/>
        <v>H72</v>
      </c>
      <c r="L72" s="267">
        <f t="shared" si="4"/>
        <v>4</v>
      </c>
      <c r="M72" t="str">
        <f t="shared" ca="1" si="0"/>
        <v>4. Proposal Requirements</v>
      </c>
      <c r="N72" s="901" t="str">
        <f t="shared" si="1"/>
        <v>IT</v>
      </c>
      <c r="O72" t="s">
        <v>1127</v>
      </c>
      <c r="Q72" s="20" t="str">
        <f t="shared" ca="1" si="2"/>
        <v>4_H72_Redundant_Infrastructure</v>
      </c>
      <c r="R72" t="s">
        <v>83</v>
      </c>
      <c r="S72" s="254"/>
      <c r="T72" t="s">
        <v>7341</v>
      </c>
      <c r="U72" t="s">
        <v>84</v>
      </c>
    </row>
    <row r="73" spans="1:21" ht="56.15" customHeight="1">
      <c r="A73" s="893"/>
      <c r="B73" s="895">
        <v>3.3499999999999499</v>
      </c>
      <c r="C73" s="895" t="s">
        <v>1056</v>
      </c>
      <c r="D73" s="895" t="s">
        <v>804</v>
      </c>
      <c r="E73" s="895" t="s">
        <v>977</v>
      </c>
      <c r="F73" s="895" t="s">
        <v>1001</v>
      </c>
      <c r="G73" s="896" t="s">
        <v>1128</v>
      </c>
      <c r="H73" s="897"/>
      <c r="I73" s="897"/>
      <c r="J73" s="326"/>
      <c r="K73" t="str">
        <f t="shared" ca="1" si="3"/>
        <v>H73</v>
      </c>
      <c r="L73" s="267">
        <f t="shared" si="4"/>
        <v>4</v>
      </c>
      <c r="M73" t="str">
        <f t="shared" ca="1" si="0"/>
        <v>4. Proposal Requirements</v>
      </c>
      <c r="N73" s="901" t="str">
        <f t="shared" si="1"/>
        <v>IT</v>
      </c>
      <c r="O73" t="s">
        <v>1129</v>
      </c>
      <c r="Q73" s="20" t="str">
        <f t="shared" ca="1" si="2"/>
        <v>4_H73_VPP_Control</v>
      </c>
      <c r="R73" t="s">
        <v>83</v>
      </c>
      <c r="S73" s="254"/>
      <c r="T73" t="s">
        <v>7341</v>
      </c>
      <c r="U73" t="s">
        <v>84</v>
      </c>
    </row>
    <row r="74" spans="1:21" ht="30.65" customHeight="1">
      <c r="A74" s="893"/>
      <c r="B74" s="895">
        <v>3.3599999999999399</v>
      </c>
      <c r="C74" s="895" t="s">
        <v>1056</v>
      </c>
      <c r="D74" s="895" t="s">
        <v>804</v>
      </c>
      <c r="E74" s="895" t="s">
        <v>977</v>
      </c>
      <c r="F74" s="895" t="s">
        <v>1001</v>
      </c>
      <c r="G74" s="896" t="s">
        <v>1130</v>
      </c>
      <c r="H74" s="897"/>
      <c r="I74" s="897"/>
      <c r="J74" s="326"/>
      <c r="K74" t="str">
        <f t="shared" ca="1" si="3"/>
        <v>H74</v>
      </c>
      <c r="L74" s="267">
        <f t="shared" si="4"/>
        <v>4</v>
      </c>
      <c r="M74" t="str">
        <f t="shared" ca="1" si="0"/>
        <v>4. Proposal Requirements</v>
      </c>
      <c r="N74" s="901" t="str">
        <f t="shared" si="1"/>
        <v>IT</v>
      </c>
      <c r="O74" t="s">
        <v>1131</v>
      </c>
      <c r="Q74" s="20" t="str">
        <f t="shared" ca="1" si="2"/>
        <v>4_H74_Open_ADR</v>
      </c>
      <c r="R74" t="s">
        <v>83</v>
      </c>
      <c r="S74" s="254"/>
      <c r="T74" t="s">
        <v>7341</v>
      </c>
      <c r="U74" t="s">
        <v>84</v>
      </c>
    </row>
    <row r="75" spans="1:21" ht="37.5">
      <c r="A75" s="893"/>
      <c r="B75" s="895">
        <v>3.3699999999999299</v>
      </c>
      <c r="C75" s="895" t="s">
        <v>1056</v>
      </c>
      <c r="D75" s="895" t="s">
        <v>804</v>
      </c>
      <c r="E75" s="895" t="s">
        <v>1008</v>
      </c>
      <c r="F75" s="895" t="s">
        <v>1001</v>
      </c>
      <c r="G75" s="896" t="s">
        <v>1132</v>
      </c>
      <c r="H75" s="897"/>
      <c r="I75" s="897"/>
      <c r="J75" s="326"/>
      <c r="K75" t="str">
        <f t="shared" ca="1" si="3"/>
        <v>H75</v>
      </c>
      <c r="L75" s="267">
        <f t="shared" si="4"/>
        <v>4</v>
      </c>
      <c r="M75" t="str">
        <f t="shared" ca="1" si="0"/>
        <v>4. Proposal Requirements</v>
      </c>
      <c r="N75" s="901" t="str">
        <f t="shared" si="1"/>
        <v>IT</v>
      </c>
      <c r="O75" t="s">
        <v>1133</v>
      </c>
      <c r="Q75" s="20" t="str">
        <f t="shared" ca="1" si="2"/>
        <v>4_H75_VPP_Interfaces</v>
      </c>
      <c r="R75" t="s">
        <v>83</v>
      </c>
      <c r="S75" s="254"/>
      <c r="T75" t="s">
        <v>7341</v>
      </c>
      <c r="U75" t="s">
        <v>84</v>
      </c>
    </row>
    <row r="76" spans="1:21" ht="21.65" customHeight="1">
      <c r="A76" s="893"/>
      <c r="B76" s="895">
        <v>3.37999999999992</v>
      </c>
      <c r="C76" s="895" t="s">
        <v>1056</v>
      </c>
      <c r="D76" s="895" t="s">
        <v>1134</v>
      </c>
      <c r="E76" s="895" t="s">
        <v>977</v>
      </c>
      <c r="F76" s="895" t="s">
        <v>1001</v>
      </c>
      <c r="G76" s="896" t="s">
        <v>1135</v>
      </c>
      <c r="H76" s="897"/>
      <c r="I76" s="897"/>
      <c r="J76" s="326"/>
      <c r="K76" t="str">
        <f t="shared" ca="1" si="3"/>
        <v>H76</v>
      </c>
      <c r="L76" s="267">
        <f t="shared" si="4"/>
        <v>4</v>
      </c>
      <c r="M76" t="str">
        <f t="shared" ca="1" si="0"/>
        <v>4. Proposal Requirements</v>
      </c>
      <c r="N76" s="901" t="str">
        <f t="shared" si="1"/>
        <v>IT</v>
      </c>
      <c r="O76" t="s">
        <v>1136</v>
      </c>
      <c r="Q76" s="20" t="str">
        <f t="shared" ca="1" si="2"/>
        <v>4_H76_Datacenters</v>
      </c>
      <c r="R76" t="s">
        <v>83</v>
      </c>
      <c r="S76" s="254"/>
      <c r="T76" t="s">
        <v>7341</v>
      </c>
      <c r="U76" t="s">
        <v>84</v>
      </c>
    </row>
    <row r="77" spans="1:21" ht="63.65" customHeight="1">
      <c r="A77" s="893"/>
      <c r="B77" s="895">
        <v>3.38999999999991</v>
      </c>
      <c r="C77" s="895" t="s">
        <v>1056</v>
      </c>
      <c r="D77" s="895" t="s">
        <v>1137</v>
      </c>
      <c r="E77" s="895" t="s">
        <v>977</v>
      </c>
      <c r="F77" s="895" t="s">
        <v>997</v>
      </c>
      <c r="G77" s="896" t="s">
        <v>1138</v>
      </c>
      <c r="H77" s="897"/>
      <c r="I77" s="897"/>
      <c r="J77" s="326"/>
      <c r="K77" t="str">
        <f t="shared" ca="1" si="3"/>
        <v>H77</v>
      </c>
      <c r="L77" s="267">
        <f t="shared" si="4"/>
        <v>4</v>
      </c>
      <c r="M77" t="str">
        <f t="shared" ca="1" si="0"/>
        <v>4. Proposal Requirements</v>
      </c>
      <c r="N77" s="901" t="str">
        <f t="shared" si="1"/>
        <v>IT</v>
      </c>
      <c r="O77" t="s">
        <v>1139</v>
      </c>
      <c r="Q77" s="20" t="str">
        <f t="shared" ca="1" si="2"/>
        <v>4_H77_OpenADR_VEN</v>
      </c>
      <c r="R77" t="s">
        <v>83</v>
      </c>
      <c r="S77" s="254"/>
      <c r="T77" t="s">
        <v>7341</v>
      </c>
      <c r="U77" t="s">
        <v>84</v>
      </c>
    </row>
    <row r="78" spans="1:21" ht="343" customHeight="1">
      <c r="A78" s="893"/>
      <c r="B78" s="895">
        <v>3.3999999999999</v>
      </c>
      <c r="C78" s="895" t="s">
        <v>1056</v>
      </c>
      <c r="D78" s="895" t="s">
        <v>1137</v>
      </c>
      <c r="E78" s="895" t="s">
        <v>1008</v>
      </c>
      <c r="F78" s="895" t="s">
        <v>997</v>
      </c>
      <c r="G78" s="896" t="s">
        <v>1140</v>
      </c>
      <c r="H78" s="897"/>
      <c r="I78" s="897"/>
      <c r="J78" s="326"/>
      <c r="K78" t="str">
        <f t="shared" ca="1" si="3"/>
        <v>H78</v>
      </c>
      <c r="L78" s="267">
        <f t="shared" si="4"/>
        <v>4</v>
      </c>
      <c r="M78" t="str">
        <f t="shared" ca="1" si="0"/>
        <v>4. Proposal Requirements</v>
      </c>
      <c r="N78" s="901" t="str">
        <f t="shared" si="1"/>
        <v>IT</v>
      </c>
      <c r="O78" t="s">
        <v>1141</v>
      </c>
      <c r="Q78" s="20" t="str">
        <f t="shared" ca="1" si="2"/>
        <v>4_H78_Smart_Inverter</v>
      </c>
      <c r="R78" t="s">
        <v>83</v>
      </c>
      <c r="S78" s="254"/>
      <c r="T78" t="s">
        <v>7341</v>
      </c>
      <c r="U78" t="s">
        <v>84</v>
      </c>
    </row>
    <row r="79" spans="1:21" ht="45" customHeight="1">
      <c r="A79" s="893"/>
      <c r="B79" s="895">
        <v>3.40999999999989</v>
      </c>
      <c r="C79" s="895" t="s">
        <v>1056</v>
      </c>
      <c r="D79" s="895" t="s">
        <v>1137</v>
      </c>
      <c r="E79" s="895" t="s">
        <v>977</v>
      </c>
      <c r="F79" s="895" t="s">
        <v>997</v>
      </c>
      <c r="G79" s="896" t="s">
        <v>1142</v>
      </c>
      <c r="H79" s="897"/>
      <c r="I79" s="897"/>
      <c r="J79" s="326"/>
      <c r="K79" t="str">
        <f t="shared" ca="1" si="3"/>
        <v>H79</v>
      </c>
      <c r="L79" s="267">
        <f t="shared" si="4"/>
        <v>4</v>
      </c>
      <c r="M79" t="str">
        <f t="shared" ca="1" si="0"/>
        <v>4. Proposal Requirements</v>
      </c>
      <c r="N79" s="901" t="str">
        <f t="shared" si="1"/>
        <v>IT</v>
      </c>
      <c r="O79" t="s">
        <v>1143</v>
      </c>
      <c r="Q79" s="20" t="str">
        <f t="shared" ca="1" si="2"/>
        <v>4_H79_Dispatch</v>
      </c>
      <c r="R79" t="s">
        <v>83</v>
      </c>
      <c r="S79" s="254"/>
      <c r="T79" t="s">
        <v>7341</v>
      </c>
      <c r="U79" t="s">
        <v>84</v>
      </c>
    </row>
    <row r="80" spans="1:21" ht="99.65" customHeight="1">
      <c r="A80" s="893"/>
      <c r="B80" s="895">
        <v>3.41999999999988</v>
      </c>
      <c r="C80" s="895" t="s">
        <v>1056</v>
      </c>
      <c r="D80" s="895" t="s">
        <v>1137</v>
      </c>
      <c r="E80" s="895" t="s">
        <v>1008</v>
      </c>
      <c r="F80" s="895" t="s">
        <v>1001</v>
      </c>
      <c r="G80" s="896" t="s">
        <v>1144</v>
      </c>
      <c r="H80" s="897"/>
      <c r="I80" s="897"/>
      <c r="J80" s="326"/>
      <c r="K80" t="str">
        <f t="shared" ca="1" si="3"/>
        <v>H80</v>
      </c>
      <c r="L80" s="267">
        <f t="shared" si="4"/>
        <v>4</v>
      </c>
      <c r="M80" t="str">
        <f t="shared" ca="1" si="0"/>
        <v>4. Proposal Requirements</v>
      </c>
      <c r="N80" s="901" t="str">
        <f t="shared" si="1"/>
        <v>IT</v>
      </c>
      <c r="O80" t="s">
        <v>1145</v>
      </c>
      <c r="Q80" s="20" t="str">
        <f t="shared" ca="1" si="2"/>
        <v>4_H80_Rate_Schedule</v>
      </c>
      <c r="R80" t="s">
        <v>83</v>
      </c>
      <c r="S80" s="254"/>
      <c r="T80" t="s">
        <v>7341</v>
      </c>
      <c r="U80" t="s">
        <v>84</v>
      </c>
    </row>
    <row r="81" spans="1:21" ht="37.5">
      <c r="A81" s="893"/>
      <c r="B81" s="895">
        <v>4.01</v>
      </c>
      <c r="C81" s="895" t="s">
        <v>1146</v>
      </c>
      <c r="D81" s="895" t="s">
        <v>1147</v>
      </c>
      <c r="E81" s="895" t="s">
        <v>972</v>
      </c>
      <c r="F81" s="895" t="s">
        <v>1001</v>
      </c>
      <c r="G81" s="896" t="s">
        <v>1148</v>
      </c>
      <c r="H81" s="897"/>
      <c r="I81" s="897"/>
      <c r="J81" s="326"/>
      <c r="K81" t="str">
        <f t="shared" ca="1" si="3"/>
        <v>H81</v>
      </c>
      <c r="L81" s="267">
        <f t="shared" si="4"/>
        <v>4</v>
      </c>
      <c r="M81" t="str">
        <f t="shared" ca="1" si="0"/>
        <v>4. Proposal Requirements</v>
      </c>
      <c r="N81" s="901" t="str">
        <f t="shared" si="1"/>
        <v>Load Office</v>
      </c>
      <c r="O81" t="s">
        <v>1149</v>
      </c>
      <c r="Q81" s="20" t="str">
        <f t="shared" ca="1" si="2"/>
        <v>4_H81_VPP_Control_2</v>
      </c>
      <c r="R81" t="s">
        <v>83</v>
      </c>
      <c r="S81" s="254"/>
      <c r="T81" t="s">
        <v>7341</v>
      </c>
      <c r="U81" t="s">
        <v>84</v>
      </c>
    </row>
    <row r="82" spans="1:21" ht="43.5" customHeight="1">
      <c r="A82" s="893"/>
      <c r="B82" s="895">
        <v>4.0199999999999996</v>
      </c>
      <c r="C82" s="895" t="s">
        <v>1146</v>
      </c>
      <c r="D82" s="895" t="s">
        <v>1143</v>
      </c>
      <c r="E82" s="895" t="s">
        <v>1008</v>
      </c>
      <c r="F82" s="895" t="s">
        <v>1001</v>
      </c>
      <c r="G82" s="896" t="s">
        <v>1150</v>
      </c>
      <c r="H82" s="897"/>
      <c r="I82" s="897"/>
      <c r="J82" s="326"/>
      <c r="K82" t="str">
        <f t="shared" ca="1" si="3"/>
        <v>H82</v>
      </c>
      <c r="L82" s="267">
        <f t="shared" si="4"/>
        <v>4</v>
      </c>
      <c r="M82" t="str">
        <f t="shared" ref="M82:M110" ca="1" si="5">MID(CELL("filename",O72),FIND("]",CELL("filename",O72))+1,256)</f>
        <v>4. Proposal Requirements</v>
      </c>
      <c r="N82" s="901" t="str">
        <f t="shared" ref="N82:N110" si="6">C82</f>
        <v>Load Office</v>
      </c>
      <c r="O82" t="s">
        <v>1151</v>
      </c>
      <c r="Q82" s="20" t="str">
        <f t="shared" ref="Q82:Q110" ca="1" si="7">L82&amp;"_"&amp;K82&amp;"_"&amp;O82</f>
        <v>4_H82_VPP_Availability</v>
      </c>
      <c r="R82" t="s">
        <v>83</v>
      </c>
      <c r="S82" s="254"/>
      <c r="T82" t="s">
        <v>7341</v>
      </c>
      <c r="U82" t="s">
        <v>84</v>
      </c>
    </row>
    <row r="83" spans="1:21" ht="35.15" customHeight="1">
      <c r="A83" s="893"/>
      <c r="B83" s="895">
        <v>4.03</v>
      </c>
      <c r="C83" s="895" t="s">
        <v>1146</v>
      </c>
      <c r="D83" s="895" t="s">
        <v>1152</v>
      </c>
      <c r="E83" s="895" t="s">
        <v>1008</v>
      </c>
      <c r="F83" s="895" t="s">
        <v>1001</v>
      </c>
      <c r="G83" s="896" t="s">
        <v>1153</v>
      </c>
      <c r="H83" s="897"/>
      <c r="I83" s="897"/>
      <c r="J83" s="326"/>
      <c r="K83" t="str">
        <f t="shared" ref="K83:K110" ca="1" si="8">SUBSTITUTE(CELL("address",H83),"$","")</f>
        <v>H83</v>
      </c>
      <c r="L83" s="267">
        <f t="shared" ref="L83:L110" si="9">$L$17</f>
        <v>4</v>
      </c>
      <c r="M83" t="str">
        <f t="shared" ca="1" si="5"/>
        <v>4. Proposal Requirements</v>
      </c>
      <c r="N83" s="901" t="str">
        <f t="shared" si="6"/>
        <v>Load Office</v>
      </c>
      <c r="O83" t="s">
        <v>1154</v>
      </c>
      <c r="Q83" s="20" t="str">
        <f t="shared" ca="1" si="7"/>
        <v>4_H83_48hours_Advance</v>
      </c>
      <c r="R83" t="s">
        <v>83</v>
      </c>
      <c r="S83" s="254"/>
      <c r="T83" t="s">
        <v>7341</v>
      </c>
      <c r="U83" t="s">
        <v>84</v>
      </c>
    </row>
    <row r="84" spans="1:21" ht="32.15" customHeight="1">
      <c r="A84" s="893"/>
      <c r="B84" s="895">
        <v>4.04</v>
      </c>
      <c r="C84" s="895" t="s">
        <v>1146</v>
      </c>
      <c r="D84" s="895" t="s">
        <v>1152</v>
      </c>
      <c r="E84" s="895" t="s">
        <v>1008</v>
      </c>
      <c r="F84" s="895" t="s">
        <v>997</v>
      </c>
      <c r="G84" s="896" t="s">
        <v>1155</v>
      </c>
      <c r="H84" s="897"/>
      <c r="I84" s="897"/>
      <c r="J84" s="326"/>
      <c r="K84" t="str">
        <f t="shared" ca="1" si="8"/>
        <v>H84</v>
      </c>
      <c r="L84" s="267">
        <f t="shared" si="9"/>
        <v>4</v>
      </c>
      <c r="M84" t="str">
        <f t="shared" ca="1" si="5"/>
        <v>4. Proposal Requirements</v>
      </c>
      <c r="N84" s="901" t="str">
        <f t="shared" si="6"/>
        <v>Load Office</v>
      </c>
      <c r="O84" t="s">
        <v>1156</v>
      </c>
      <c r="Q84" s="20" t="str">
        <f t="shared" ca="1" si="7"/>
        <v>4_H84_7day_Advance</v>
      </c>
      <c r="R84" t="s">
        <v>83</v>
      </c>
      <c r="S84" s="254"/>
      <c r="T84" t="s">
        <v>7341</v>
      </c>
      <c r="U84" t="s">
        <v>84</v>
      </c>
    </row>
    <row r="85" spans="1:21" ht="18" customHeight="1">
      <c r="A85" s="893"/>
      <c r="B85" s="895">
        <v>4.05</v>
      </c>
      <c r="C85" s="895" t="s">
        <v>1146</v>
      </c>
      <c r="D85" s="895" t="s">
        <v>1157</v>
      </c>
      <c r="E85" s="895" t="s">
        <v>977</v>
      </c>
      <c r="F85" s="895" t="s">
        <v>1001</v>
      </c>
      <c r="G85" s="896" t="s">
        <v>1158</v>
      </c>
      <c r="H85" s="897"/>
      <c r="I85" s="897"/>
      <c r="J85" s="326"/>
      <c r="K85" t="str">
        <f t="shared" ca="1" si="8"/>
        <v>H85</v>
      </c>
      <c r="L85" s="267">
        <f t="shared" si="9"/>
        <v>4</v>
      </c>
      <c r="M85" t="str">
        <f t="shared" ca="1" si="5"/>
        <v>4. Proposal Requirements</v>
      </c>
      <c r="N85" s="901" t="str">
        <f t="shared" si="6"/>
        <v>Load Office</v>
      </c>
      <c r="O85" t="s">
        <v>1159</v>
      </c>
      <c r="Q85" s="20" t="str">
        <f t="shared" ca="1" si="7"/>
        <v>4_H85_Price_Dispatch</v>
      </c>
      <c r="R85" t="s">
        <v>83</v>
      </c>
      <c r="S85" s="254"/>
      <c r="T85" t="s">
        <v>7341</v>
      </c>
      <c r="U85" t="s">
        <v>84</v>
      </c>
    </row>
    <row r="86" spans="1:21" ht="84" customHeight="1">
      <c r="A86" s="893"/>
      <c r="B86" s="895">
        <v>5.01</v>
      </c>
      <c r="C86" s="895" t="s">
        <v>861</v>
      </c>
      <c r="D86" s="895" t="s">
        <v>1160</v>
      </c>
      <c r="E86" s="895" t="s">
        <v>1008</v>
      </c>
      <c r="F86" s="895" t="s">
        <v>997</v>
      </c>
      <c r="G86" s="896" t="s">
        <v>1161</v>
      </c>
      <c r="H86" s="897"/>
      <c r="I86" s="897"/>
      <c r="J86" s="326"/>
      <c r="K86" t="str">
        <f t="shared" ca="1" si="8"/>
        <v>H86</v>
      </c>
      <c r="L86" s="267">
        <f t="shared" si="9"/>
        <v>4</v>
      </c>
      <c r="M86" t="str">
        <f t="shared" ca="1" si="5"/>
        <v>4. Proposal Requirements</v>
      </c>
      <c r="N86" s="901" t="str">
        <f t="shared" si="6"/>
        <v>Operations</v>
      </c>
      <c r="O86" t="s">
        <v>1162</v>
      </c>
      <c r="Q86" s="20" t="str">
        <f t="shared" ca="1" si="7"/>
        <v>4_H86_DER_Controls</v>
      </c>
      <c r="R86" t="s">
        <v>83</v>
      </c>
      <c r="S86" s="254"/>
      <c r="T86" t="s">
        <v>7341</v>
      </c>
      <c r="U86" t="s">
        <v>84</v>
      </c>
    </row>
    <row r="87" spans="1:21" ht="18" customHeight="1">
      <c r="A87" s="893"/>
      <c r="B87" s="895">
        <v>5.0199999999999996</v>
      </c>
      <c r="C87" s="895" t="s">
        <v>861</v>
      </c>
      <c r="D87" s="895" t="s">
        <v>1163</v>
      </c>
      <c r="E87" s="895" t="s">
        <v>977</v>
      </c>
      <c r="F87" s="895" t="s">
        <v>1001</v>
      </c>
      <c r="G87" s="896" t="s">
        <v>1164</v>
      </c>
      <c r="H87" s="897"/>
      <c r="I87" s="897"/>
      <c r="J87" s="326"/>
      <c r="K87" t="str">
        <f t="shared" ca="1" si="8"/>
        <v>H87</v>
      </c>
      <c r="L87" s="267">
        <f t="shared" si="9"/>
        <v>4</v>
      </c>
      <c r="M87" t="str">
        <f t="shared" ca="1" si="5"/>
        <v>4. Proposal Requirements</v>
      </c>
      <c r="N87" s="901" t="str">
        <f t="shared" si="6"/>
        <v>Operations</v>
      </c>
      <c r="O87" t="s">
        <v>1165</v>
      </c>
      <c r="Q87" s="20" t="str">
        <f t="shared" ca="1" si="7"/>
        <v>4_H87_VPP_Enabled</v>
      </c>
      <c r="R87" t="s">
        <v>83</v>
      </c>
      <c r="S87" s="254"/>
      <c r="T87" t="s">
        <v>7341</v>
      </c>
      <c r="U87" t="s">
        <v>84</v>
      </c>
    </row>
    <row r="88" spans="1:21" ht="46" customHeight="1">
      <c r="A88" s="893"/>
      <c r="B88" s="895">
        <v>5.03</v>
      </c>
      <c r="C88" s="895" t="s">
        <v>861</v>
      </c>
      <c r="D88" s="895" t="s">
        <v>1163</v>
      </c>
      <c r="E88" s="895" t="s">
        <v>1008</v>
      </c>
      <c r="F88" s="895" t="s">
        <v>997</v>
      </c>
      <c r="G88" s="896" t="s">
        <v>1166</v>
      </c>
      <c r="H88" s="897"/>
      <c r="I88" s="897"/>
      <c r="J88" s="326"/>
      <c r="K88" t="str">
        <f t="shared" ca="1" si="8"/>
        <v>H88</v>
      </c>
      <c r="L88" s="267">
        <f t="shared" si="9"/>
        <v>4</v>
      </c>
      <c r="M88" t="str">
        <f t="shared" ca="1" si="5"/>
        <v>4. Proposal Requirements</v>
      </c>
      <c r="N88" s="901" t="str">
        <f t="shared" si="6"/>
        <v>Operations</v>
      </c>
      <c r="O88" t="s">
        <v>1167</v>
      </c>
      <c r="Q88" s="20" t="str">
        <f t="shared" ca="1" si="7"/>
        <v>4_H88_Realtime_VPP</v>
      </c>
      <c r="R88" t="s">
        <v>83</v>
      </c>
      <c r="S88" s="254"/>
      <c r="T88" t="s">
        <v>7341</v>
      </c>
      <c r="U88" t="s">
        <v>84</v>
      </c>
    </row>
    <row r="89" spans="1:21" ht="60.65" customHeight="1">
      <c r="A89" s="893"/>
      <c r="B89" s="895">
        <v>5.04</v>
      </c>
      <c r="C89" s="895" t="s">
        <v>861</v>
      </c>
      <c r="D89" s="895" t="s">
        <v>1163</v>
      </c>
      <c r="E89" s="895" t="s">
        <v>1008</v>
      </c>
      <c r="F89" s="895" t="s">
        <v>1001</v>
      </c>
      <c r="G89" s="896" t="s">
        <v>1168</v>
      </c>
      <c r="H89" s="897"/>
      <c r="I89" s="897"/>
      <c r="J89" s="326"/>
      <c r="K89" t="str">
        <f t="shared" ca="1" si="8"/>
        <v>H89</v>
      </c>
      <c r="L89" s="267">
        <f t="shared" si="9"/>
        <v>4</v>
      </c>
      <c r="M89" t="str">
        <f t="shared" ca="1" si="5"/>
        <v>4. Proposal Requirements</v>
      </c>
      <c r="N89" s="901" t="str">
        <f t="shared" si="6"/>
        <v>Operations</v>
      </c>
      <c r="O89" t="s">
        <v>1169</v>
      </c>
      <c r="Q89" s="20" t="str">
        <f t="shared" ca="1" si="7"/>
        <v>4_H89_VPP_Control_3</v>
      </c>
      <c r="R89" t="s">
        <v>83</v>
      </c>
      <c r="S89" s="254"/>
      <c r="T89" t="s">
        <v>7341</v>
      </c>
      <c r="U89" t="s">
        <v>84</v>
      </c>
    </row>
    <row r="90" spans="1:21" ht="72.650000000000006" customHeight="1">
      <c r="A90" s="893"/>
      <c r="B90" s="895">
        <v>5.05</v>
      </c>
      <c r="C90" s="895" t="s">
        <v>861</v>
      </c>
      <c r="D90" s="895" t="s">
        <v>1170</v>
      </c>
      <c r="E90" s="895" t="s">
        <v>1008</v>
      </c>
      <c r="F90" s="895" t="s">
        <v>1001</v>
      </c>
      <c r="G90" s="896" t="s">
        <v>1171</v>
      </c>
      <c r="H90" s="897"/>
      <c r="I90" s="897"/>
      <c r="J90" s="326"/>
      <c r="K90" t="str">
        <f t="shared" ca="1" si="8"/>
        <v>H90</v>
      </c>
      <c r="L90" s="267">
        <f t="shared" si="9"/>
        <v>4</v>
      </c>
      <c r="M90" t="str">
        <f t="shared" ca="1" si="5"/>
        <v>4. Proposal Requirements</v>
      </c>
      <c r="N90" s="901" t="str">
        <f t="shared" si="6"/>
        <v>Operations</v>
      </c>
      <c r="O90" t="s">
        <v>1172</v>
      </c>
      <c r="Q90" s="20" t="str">
        <f t="shared" ca="1" si="7"/>
        <v>4_H90_Resource_Data</v>
      </c>
      <c r="R90" t="s">
        <v>83</v>
      </c>
      <c r="S90" s="254"/>
      <c r="T90" t="s">
        <v>7341</v>
      </c>
      <c r="U90" t="s">
        <v>84</v>
      </c>
    </row>
    <row r="91" spans="1:21" ht="32.5" customHeight="1">
      <c r="A91" s="893"/>
      <c r="B91" s="895">
        <v>5.0599999999999996</v>
      </c>
      <c r="C91" s="895" t="s">
        <v>861</v>
      </c>
      <c r="D91" s="895" t="s">
        <v>1173</v>
      </c>
      <c r="E91" s="895" t="s">
        <v>1008</v>
      </c>
      <c r="F91" s="895" t="s">
        <v>1001</v>
      </c>
      <c r="G91" s="896" t="s">
        <v>1174</v>
      </c>
      <c r="H91" s="897"/>
      <c r="I91" s="897"/>
      <c r="J91" s="326"/>
      <c r="K91" t="str">
        <f t="shared" ca="1" si="8"/>
        <v>H91</v>
      </c>
      <c r="L91" s="267">
        <f t="shared" si="9"/>
        <v>4</v>
      </c>
      <c r="M91" t="str">
        <f t="shared" ca="1" si="5"/>
        <v>4. Proposal Requirements</v>
      </c>
      <c r="N91" s="901" t="str">
        <f t="shared" si="6"/>
        <v>Operations</v>
      </c>
      <c r="O91" t="s">
        <v>1175</v>
      </c>
      <c r="Q91" s="20" t="str">
        <f t="shared" ca="1" si="7"/>
        <v>4_H91_Time_Window</v>
      </c>
      <c r="R91" t="s">
        <v>83</v>
      </c>
      <c r="S91" s="254"/>
      <c r="T91" t="s">
        <v>7341</v>
      </c>
      <c r="U91" t="s">
        <v>84</v>
      </c>
    </row>
    <row r="92" spans="1:21" ht="16.5" customHeight="1">
      <c r="A92" s="893"/>
      <c r="B92" s="895">
        <v>5.07</v>
      </c>
      <c r="C92" s="895" t="s">
        <v>861</v>
      </c>
      <c r="D92" s="895" t="s">
        <v>1173</v>
      </c>
      <c r="E92" s="895" t="s">
        <v>1008</v>
      </c>
      <c r="F92" s="895" t="s">
        <v>1001</v>
      </c>
      <c r="G92" s="896" t="s">
        <v>1176</v>
      </c>
      <c r="H92" s="897"/>
      <c r="I92" s="897"/>
      <c r="J92" s="326"/>
      <c r="K92" t="str">
        <f t="shared" ca="1" si="8"/>
        <v>H92</v>
      </c>
      <c r="L92" s="267">
        <f t="shared" si="9"/>
        <v>4</v>
      </c>
      <c r="M92" t="str">
        <f t="shared" ca="1" si="5"/>
        <v>4. Proposal Requirements</v>
      </c>
      <c r="N92" s="901" t="str">
        <f t="shared" si="6"/>
        <v>Operations</v>
      </c>
      <c r="O92" t="s">
        <v>1177</v>
      </c>
      <c r="Q92" s="20" t="str">
        <f t="shared" ca="1" si="7"/>
        <v>4_H92_Opt_Out_Events</v>
      </c>
      <c r="R92" t="s">
        <v>83</v>
      </c>
      <c r="S92" s="254"/>
      <c r="T92" t="s">
        <v>7341</v>
      </c>
      <c r="U92" t="s">
        <v>84</v>
      </c>
    </row>
    <row r="93" spans="1:21" ht="18" customHeight="1">
      <c r="A93" s="893"/>
      <c r="B93" s="895">
        <v>5.08</v>
      </c>
      <c r="C93" s="895" t="s">
        <v>861</v>
      </c>
      <c r="D93" s="895" t="s">
        <v>1173</v>
      </c>
      <c r="E93" s="895" t="s">
        <v>1008</v>
      </c>
      <c r="F93" s="895" t="s">
        <v>1001</v>
      </c>
      <c r="G93" s="896" t="s">
        <v>1178</v>
      </c>
      <c r="H93" s="897"/>
      <c r="I93" s="897"/>
      <c r="J93" s="326"/>
      <c r="K93" t="str">
        <f t="shared" ca="1" si="8"/>
        <v>H93</v>
      </c>
      <c r="L93" s="267">
        <f t="shared" si="9"/>
        <v>4</v>
      </c>
      <c r="M93" t="str">
        <f t="shared" ca="1" si="5"/>
        <v>4. Proposal Requirements</v>
      </c>
      <c r="N93" s="901" t="str">
        <f t="shared" si="6"/>
        <v>Operations</v>
      </c>
      <c r="O93" t="s">
        <v>1179</v>
      </c>
      <c r="Q93" s="20" t="str">
        <f t="shared" ca="1" si="7"/>
        <v>4_H93_Event_Notification_2</v>
      </c>
      <c r="R93" t="s">
        <v>83</v>
      </c>
      <c r="S93" s="254"/>
      <c r="T93" t="s">
        <v>7341</v>
      </c>
      <c r="U93" t="s">
        <v>84</v>
      </c>
    </row>
    <row r="94" spans="1:21" ht="44.15" customHeight="1">
      <c r="A94" s="893"/>
      <c r="B94" s="895">
        <v>5.09</v>
      </c>
      <c r="C94" s="895" t="s">
        <v>861</v>
      </c>
      <c r="D94" s="895" t="s">
        <v>1173</v>
      </c>
      <c r="E94" s="895" t="s">
        <v>1008</v>
      </c>
      <c r="F94" s="895" t="s">
        <v>1001</v>
      </c>
      <c r="G94" s="896" t="s">
        <v>1180</v>
      </c>
      <c r="H94" s="897"/>
      <c r="I94" s="897"/>
      <c r="J94" s="326"/>
      <c r="K94" t="str">
        <f t="shared" ca="1" si="8"/>
        <v>H94</v>
      </c>
      <c r="L94" s="267">
        <f t="shared" si="9"/>
        <v>4</v>
      </c>
      <c r="M94" t="str">
        <f t="shared" ca="1" si="5"/>
        <v>4. Proposal Requirements</v>
      </c>
      <c r="N94" s="901" t="str">
        <f t="shared" si="6"/>
        <v>Operations</v>
      </c>
      <c r="O94" t="s">
        <v>1181</v>
      </c>
      <c r="Q94" s="20" t="str">
        <f t="shared" ca="1" si="7"/>
        <v>4_H94_Day_Ahead_Events</v>
      </c>
      <c r="R94" t="s">
        <v>83</v>
      </c>
      <c r="S94" s="254"/>
      <c r="T94" t="s">
        <v>7341</v>
      </c>
      <c r="U94" t="s">
        <v>84</v>
      </c>
    </row>
    <row r="95" spans="1:21" ht="17.149999999999999" customHeight="1">
      <c r="A95" s="893"/>
      <c r="B95" s="895">
        <v>5.0999999999999996</v>
      </c>
      <c r="C95" s="895" t="s">
        <v>861</v>
      </c>
      <c r="D95" s="895" t="s">
        <v>1173</v>
      </c>
      <c r="E95" s="895" t="s">
        <v>1008</v>
      </c>
      <c r="F95" s="895" t="s">
        <v>997</v>
      </c>
      <c r="G95" s="896" t="s">
        <v>1182</v>
      </c>
      <c r="H95" s="897"/>
      <c r="I95" s="897"/>
      <c r="J95" s="326"/>
      <c r="K95" t="str">
        <f t="shared" ca="1" si="8"/>
        <v>H95</v>
      </c>
      <c r="L95" s="267">
        <f t="shared" si="9"/>
        <v>4</v>
      </c>
      <c r="M95" t="str">
        <f t="shared" ca="1" si="5"/>
        <v>4. Proposal Requirements</v>
      </c>
      <c r="N95" s="901" t="str">
        <f t="shared" si="6"/>
        <v>Operations</v>
      </c>
      <c r="O95" t="s">
        <v>1183</v>
      </c>
      <c r="Q95" s="20" t="str">
        <f t="shared" ca="1" si="7"/>
        <v>4_H95_Hour_Ahead_Events</v>
      </c>
      <c r="R95" t="s">
        <v>83</v>
      </c>
      <c r="S95" s="254"/>
      <c r="T95" t="s">
        <v>7341</v>
      </c>
      <c r="U95" t="s">
        <v>84</v>
      </c>
    </row>
    <row r="96" spans="1:21" ht="31" customHeight="1">
      <c r="A96" s="893"/>
      <c r="B96" s="895">
        <v>5.1100000000000003</v>
      </c>
      <c r="C96" s="895" t="s">
        <v>861</v>
      </c>
      <c r="D96" s="895" t="s">
        <v>1184</v>
      </c>
      <c r="E96" s="895" t="s">
        <v>972</v>
      </c>
      <c r="F96" s="895" t="s">
        <v>1001</v>
      </c>
      <c r="G96" s="896" t="s">
        <v>1185</v>
      </c>
      <c r="H96" s="897"/>
      <c r="I96" s="897"/>
      <c r="J96" s="326"/>
      <c r="K96" t="str">
        <f t="shared" ca="1" si="8"/>
        <v>H96</v>
      </c>
      <c r="L96" s="267">
        <f t="shared" si="9"/>
        <v>4</v>
      </c>
      <c r="M96" t="str">
        <f t="shared" ca="1" si="5"/>
        <v>4. Proposal Requirements</v>
      </c>
      <c r="N96" s="901" t="str">
        <f t="shared" si="6"/>
        <v>Operations</v>
      </c>
      <c r="O96" t="s">
        <v>1186</v>
      </c>
      <c r="Q96" s="20" t="str">
        <f t="shared" ca="1" si="7"/>
        <v>4_H96_Ride_Through</v>
      </c>
      <c r="R96" t="s">
        <v>83</v>
      </c>
      <c r="S96" s="254"/>
      <c r="T96" t="s">
        <v>7341</v>
      </c>
      <c r="U96" t="s">
        <v>84</v>
      </c>
    </row>
    <row r="97" spans="1:21" ht="58.5" customHeight="1">
      <c r="A97" s="893"/>
      <c r="B97" s="895">
        <v>5.13</v>
      </c>
      <c r="C97" s="895" t="s">
        <v>861</v>
      </c>
      <c r="D97" s="895" t="s">
        <v>1187</v>
      </c>
      <c r="E97" s="895" t="s">
        <v>972</v>
      </c>
      <c r="F97" s="895" t="s">
        <v>1001</v>
      </c>
      <c r="G97" s="896" t="s">
        <v>1188</v>
      </c>
      <c r="H97" s="897"/>
      <c r="I97" s="897"/>
      <c r="J97" s="326"/>
      <c r="K97" t="str">
        <f t="shared" ca="1" si="8"/>
        <v>H97</v>
      </c>
      <c r="L97" s="267">
        <f t="shared" si="9"/>
        <v>4</v>
      </c>
      <c r="M97" t="str">
        <f t="shared" ca="1" si="5"/>
        <v>4. Proposal Requirements</v>
      </c>
      <c r="N97" s="901" t="str">
        <f t="shared" si="6"/>
        <v>Operations</v>
      </c>
      <c r="O97" t="s">
        <v>1189</v>
      </c>
      <c r="Q97" s="20" t="str">
        <f t="shared" ca="1" si="7"/>
        <v>4_H97_Direct_Connect</v>
      </c>
      <c r="R97" t="s">
        <v>83</v>
      </c>
      <c r="S97" s="254"/>
      <c r="T97" t="s">
        <v>7341</v>
      </c>
      <c r="U97" t="s">
        <v>84</v>
      </c>
    </row>
    <row r="98" spans="1:21" ht="85.5" customHeight="1">
      <c r="A98" s="893"/>
      <c r="B98" s="895">
        <v>5.14</v>
      </c>
      <c r="C98" s="895" t="s">
        <v>861</v>
      </c>
      <c r="D98" s="895" t="s">
        <v>1187</v>
      </c>
      <c r="E98" s="895" t="s">
        <v>977</v>
      </c>
      <c r="F98" s="895" t="s">
        <v>1001</v>
      </c>
      <c r="G98" s="896" t="s">
        <v>1190</v>
      </c>
      <c r="H98" s="897"/>
      <c r="I98" s="897"/>
      <c r="J98" s="326"/>
      <c r="K98" t="str">
        <f t="shared" ca="1" si="8"/>
        <v>H98</v>
      </c>
      <c r="L98" s="267">
        <f t="shared" si="9"/>
        <v>4</v>
      </c>
      <c r="M98" t="str">
        <f t="shared" ca="1" si="5"/>
        <v>4. Proposal Requirements</v>
      </c>
      <c r="N98" s="901" t="str">
        <f t="shared" si="6"/>
        <v>Operations</v>
      </c>
      <c r="O98" t="s">
        <v>1191</v>
      </c>
      <c r="Q98" s="20" t="str">
        <f t="shared" ca="1" si="7"/>
        <v>4_H98_Aggregated</v>
      </c>
      <c r="R98" t="s">
        <v>83</v>
      </c>
      <c r="S98" s="254"/>
      <c r="T98" t="s">
        <v>7341</v>
      </c>
      <c r="U98" t="s">
        <v>84</v>
      </c>
    </row>
    <row r="99" spans="1:21" ht="29.15" customHeight="1">
      <c r="A99" s="893"/>
      <c r="B99" s="895">
        <v>5.15</v>
      </c>
      <c r="C99" s="895" t="s">
        <v>861</v>
      </c>
      <c r="D99" s="895" t="s">
        <v>1187</v>
      </c>
      <c r="E99" s="895" t="s">
        <v>972</v>
      </c>
      <c r="F99" s="895" t="s">
        <v>1001</v>
      </c>
      <c r="G99" s="896" t="s">
        <v>1192</v>
      </c>
      <c r="H99" s="897"/>
      <c r="I99" s="897"/>
      <c r="J99" s="326"/>
      <c r="K99" t="str">
        <f t="shared" ca="1" si="8"/>
        <v>H99</v>
      </c>
      <c r="L99" s="267">
        <f t="shared" si="9"/>
        <v>4</v>
      </c>
      <c r="M99" t="str">
        <f t="shared" ca="1" si="5"/>
        <v>4. Proposal Requirements</v>
      </c>
      <c r="N99" s="901" t="str">
        <f t="shared" si="6"/>
        <v>Operations</v>
      </c>
      <c r="O99" t="s">
        <v>1187</v>
      </c>
      <c r="Q99" s="20" t="str">
        <f t="shared" ca="1" si="7"/>
        <v>4_H99_SCADA</v>
      </c>
      <c r="R99" t="s">
        <v>83</v>
      </c>
      <c r="S99" s="254"/>
      <c r="T99" t="s">
        <v>7341</v>
      </c>
      <c r="U99" t="s">
        <v>84</v>
      </c>
    </row>
    <row r="100" spans="1:21" ht="29.5" customHeight="1">
      <c r="A100" s="893"/>
      <c r="B100" s="895">
        <v>5.16</v>
      </c>
      <c r="C100" s="895" t="s">
        <v>861</v>
      </c>
      <c r="D100" s="895" t="s">
        <v>1187</v>
      </c>
      <c r="E100" s="895" t="s">
        <v>972</v>
      </c>
      <c r="F100" s="895" t="s">
        <v>997</v>
      </c>
      <c r="G100" s="896" t="s">
        <v>1193</v>
      </c>
      <c r="H100" s="897"/>
      <c r="I100" s="897"/>
      <c r="J100" s="326"/>
      <c r="K100" t="str">
        <f t="shared" ca="1" si="8"/>
        <v>H100</v>
      </c>
      <c r="L100" s="267">
        <f t="shared" si="9"/>
        <v>4</v>
      </c>
      <c r="M100" t="str">
        <f t="shared" ca="1" si="5"/>
        <v>4. Proposal Requirements</v>
      </c>
      <c r="N100" s="901" t="str">
        <f t="shared" si="6"/>
        <v>Operations</v>
      </c>
      <c r="O100" t="s">
        <v>1194</v>
      </c>
      <c r="Q100" s="20" t="str">
        <f t="shared" ca="1" si="7"/>
        <v>4_H100_Communication_Status</v>
      </c>
      <c r="R100" t="s">
        <v>83</v>
      </c>
      <c r="S100" s="254"/>
      <c r="T100" t="s">
        <v>7341</v>
      </c>
      <c r="U100" t="s">
        <v>84</v>
      </c>
    </row>
    <row r="101" spans="1:21" ht="17.149999999999999" customHeight="1">
      <c r="A101" s="893"/>
      <c r="B101" s="895">
        <v>5.17</v>
      </c>
      <c r="C101" s="895" t="s">
        <v>861</v>
      </c>
      <c r="D101" s="895" t="s">
        <v>1187</v>
      </c>
      <c r="E101" s="895" t="s">
        <v>972</v>
      </c>
      <c r="F101" s="895" t="s">
        <v>1001</v>
      </c>
      <c r="G101" s="896" t="s">
        <v>1195</v>
      </c>
      <c r="H101" s="897"/>
      <c r="I101" s="897"/>
      <c r="J101" s="326"/>
      <c r="K101" t="str">
        <f t="shared" ca="1" si="8"/>
        <v>H101</v>
      </c>
      <c r="L101" s="267">
        <f t="shared" si="9"/>
        <v>4</v>
      </c>
      <c r="M101" t="str">
        <f t="shared" ca="1" si="5"/>
        <v>4. Proposal Requirements</v>
      </c>
      <c r="N101" s="901" t="str">
        <f t="shared" si="6"/>
        <v>Operations</v>
      </c>
      <c r="O101" t="s">
        <v>1196</v>
      </c>
      <c r="Q101" s="20" t="str">
        <f t="shared" ca="1" si="7"/>
        <v>4_H101_Curtail</v>
      </c>
      <c r="R101" t="s">
        <v>83</v>
      </c>
      <c r="S101" s="254"/>
      <c r="T101" t="s">
        <v>7341</v>
      </c>
      <c r="U101" t="s">
        <v>84</v>
      </c>
    </row>
    <row r="102" spans="1:21" ht="29.15" customHeight="1">
      <c r="A102" s="893"/>
      <c r="B102" s="895">
        <v>5.18</v>
      </c>
      <c r="C102" s="895" t="s">
        <v>861</v>
      </c>
      <c r="D102" s="895" t="s">
        <v>1187</v>
      </c>
      <c r="E102" s="895" t="s">
        <v>972</v>
      </c>
      <c r="F102" s="895" t="s">
        <v>997</v>
      </c>
      <c r="G102" s="896" t="s">
        <v>1197</v>
      </c>
      <c r="H102" s="897"/>
      <c r="I102" s="897"/>
      <c r="J102" s="326"/>
      <c r="K102" t="str">
        <f t="shared" ca="1" si="8"/>
        <v>H102</v>
      </c>
      <c r="L102" s="267">
        <f t="shared" si="9"/>
        <v>4</v>
      </c>
      <c r="M102" t="str">
        <f t="shared" ca="1" si="5"/>
        <v>4. Proposal Requirements</v>
      </c>
      <c r="N102" s="901" t="str">
        <f t="shared" si="6"/>
        <v>Operations</v>
      </c>
      <c r="O102" t="s">
        <v>1198</v>
      </c>
      <c r="Q102" s="20" t="str">
        <f t="shared" ca="1" si="7"/>
        <v>4_H102_SCADA_Points</v>
      </c>
      <c r="R102" t="s">
        <v>83</v>
      </c>
      <c r="S102" s="254"/>
      <c r="T102" t="s">
        <v>7341</v>
      </c>
      <c r="U102" t="s">
        <v>84</v>
      </c>
    </row>
    <row r="103" spans="1:21" ht="21" customHeight="1">
      <c r="A103" s="893"/>
      <c r="B103" s="895">
        <v>5.19</v>
      </c>
      <c r="C103" s="895" t="s">
        <v>861</v>
      </c>
      <c r="D103" s="895" t="s">
        <v>1199</v>
      </c>
      <c r="E103" s="895" t="s">
        <v>1008</v>
      </c>
      <c r="F103" s="895" t="s">
        <v>997</v>
      </c>
      <c r="G103" s="896" t="s">
        <v>1200</v>
      </c>
      <c r="H103" s="897"/>
      <c r="I103" s="897"/>
      <c r="J103" s="326"/>
      <c r="K103" t="str">
        <f t="shared" ca="1" si="8"/>
        <v>H103</v>
      </c>
      <c r="L103" s="267">
        <f t="shared" si="9"/>
        <v>4</v>
      </c>
      <c r="M103" t="str">
        <f t="shared" ca="1" si="5"/>
        <v>4. Proposal Requirements</v>
      </c>
      <c r="N103" s="901" t="str">
        <f t="shared" si="6"/>
        <v>Operations</v>
      </c>
      <c r="O103" t="s">
        <v>1201</v>
      </c>
      <c r="Q103" s="20" t="str">
        <f t="shared" ca="1" si="7"/>
        <v>4_H103_DER_Details_2</v>
      </c>
      <c r="R103" t="s">
        <v>83</v>
      </c>
      <c r="S103" s="254"/>
      <c r="T103" t="s">
        <v>7341</v>
      </c>
      <c r="U103" t="s">
        <v>84</v>
      </c>
    </row>
    <row r="104" spans="1:21" ht="18" customHeight="1">
      <c r="A104" s="893"/>
      <c r="B104" s="895">
        <v>5.2</v>
      </c>
      <c r="C104" s="895" t="s">
        <v>861</v>
      </c>
      <c r="D104" s="895" t="s">
        <v>1199</v>
      </c>
      <c r="E104" s="895" t="s">
        <v>977</v>
      </c>
      <c r="F104" s="895" t="s">
        <v>1001</v>
      </c>
      <c r="G104" s="896" t="s">
        <v>1202</v>
      </c>
      <c r="H104" s="897"/>
      <c r="I104" s="897"/>
      <c r="J104" s="326"/>
      <c r="K104" t="str">
        <f t="shared" ca="1" si="8"/>
        <v>H104</v>
      </c>
      <c r="L104" s="267">
        <f t="shared" si="9"/>
        <v>4</v>
      </c>
      <c r="M104" t="str">
        <f t="shared" ca="1" si="5"/>
        <v>4. Proposal Requirements</v>
      </c>
      <c r="N104" s="901" t="str">
        <f t="shared" si="6"/>
        <v>Operations</v>
      </c>
      <c r="O104" t="s">
        <v>1203</v>
      </c>
      <c r="Q104" s="20" t="str">
        <f t="shared" ca="1" si="7"/>
        <v>4_H104_Communication_Loss</v>
      </c>
      <c r="R104" t="s">
        <v>83</v>
      </c>
      <c r="S104" s="254"/>
      <c r="T104" t="s">
        <v>7341</v>
      </c>
      <c r="U104" t="s">
        <v>84</v>
      </c>
    </row>
    <row r="105" spans="1:21" ht="29.15" customHeight="1">
      <c r="A105" s="893"/>
      <c r="B105" s="895">
        <v>5.21</v>
      </c>
      <c r="C105" s="895" t="s">
        <v>861</v>
      </c>
      <c r="D105" s="895" t="s">
        <v>1199</v>
      </c>
      <c r="E105" s="895" t="s">
        <v>977</v>
      </c>
      <c r="F105" s="895" t="s">
        <v>1001</v>
      </c>
      <c r="G105" s="896" t="s">
        <v>1204</v>
      </c>
      <c r="H105" s="897"/>
      <c r="I105" s="897"/>
      <c r="J105" s="326"/>
      <c r="K105" t="str">
        <f t="shared" ca="1" si="8"/>
        <v>H105</v>
      </c>
      <c r="L105" s="267">
        <f t="shared" si="9"/>
        <v>4</v>
      </c>
      <c r="M105" t="str">
        <f t="shared" ca="1" si="5"/>
        <v>4. Proposal Requirements</v>
      </c>
      <c r="N105" s="901" t="str">
        <f t="shared" si="6"/>
        <v>Operations</v>
      </c>
      <c r="O105" t="s">
        <v>1205</v>
      </c>
      <c r="Q105" s="20" t="str">
        <f t="shared" ca="1" si="7"/>
        <v>4_H105_Acknowledge_Signals</v>
      </c>
      <c r="R105" t="s">
        <v>83</v>
      </c>
      <c r="S105" s="254"/>
      <c r="T105" t="s">
        <v>7341</v>
      </c>
      <c r="U105" t="s">
        <v>84</v>
      </c>
    </row>
    <row r="106" spans="1:21" ht="28" customHeight="1">
      <c r="A106" s="893"/>
      <c r="B106" s="895">
        <v>5.22</v>
      </c>
      <c r="C106" s="895" t="s">
        <v>861</v>
      </c>
      <c r="D106" s="895" t="s">
        <v>1199</v>
      </c>
      <c r="E106" s="895" t="s">
        <v>977</v>
      </c>
      <c r="F106" s="895" t="s">
        <v>1206</v>
      </c>
      <c r="G106" s="896" t="s">
        <v>1207</v>
      </c>
      <c r="H106" s="897"/>
      <c r="I106" s="897"/>
      <c r="J106" s="326"/>
      <c r="K106" t="str">
        <f t="shared" ca="1" si="8"/>
        <v>H106</v>
      </c>
      <c r="L106" s="267">
        <f t="shared" si="9"/>
        <v>4</v>
      </c>
      <c r="M106" t="str">
        <f t="shared" ca="1" si="5"/>
        <v>4. Proposal Requirements</v>
      </c>
      <c r="N106" s="901" t="str">
        <f t="shared" si="6"/>
        <v>Operations</v>
      </c>
      <c r="O106" t="s">
        <v>1208</v>
      </c>
      <c r="Q106" s="20" t="str">
        <f t="shared" ca="1" si="7"/>
        <v>4_H106_Multiple_Events</v>
      </c>
      <c r="R106" t="s">
        <v>83</v>
      </c>
      <c r="S106" s="254"/>
      <c r="T106" t="s">
        <v>7341</v>
      </c>
      <c r="U106" t="s">
        <v>84</v>
      </c>
    </row>
    <row r="107" spans="1:21" ht="29.5" customHeight="1">
      <c r="A107" s="893"/>
      <c r="B107" s="895">
        <v>5.23</v>
      </c>
      <c r="C107" s="895" t="s">
        <v>861</v>
      </c>
      <c r="D107" s="895" t="s">
        <v>1209</v>
      </c>
      <c r="E107" s="895" t="s">
        <v>1008</v>
      </c>
      <c r="F107" s="895" t="s">
        <v>1001</v>
      </c>
      <c r="G107" s="896" t="s">
        <v>1210</v>
      </c>
      <c r="H107" s="897"/>
      <c r="I107" s="897"/>
      <c r="J107" s="326"/>
      <c r="K107" t="str">
        <f t="shared" ca="1" si="8"/>
        <v>H107</v>
      </c>
      <c r="L107" s="267">
        <f t="shared" si="9"/>
        <v>4</v>
      </c>
      <c r="M107" t="str">
        <f t="shared" ca="1" si="5"/>
        <v>4. Proposal Requirements</v>
      </c>
      <c r="N107" s="901" t="str">
        <f t="shared" si="6"/>
        <v>Operations</v>
      </c>
      <c r="O107" t="s">
        <v>1211</v>
      </c>
      <c r="Q107" s="20" t="str">
        <f t="shared" ca="1" si="7"/>
        <v>4_H107_Equipment_Maintenance</v>
      </c>
      <c r="R107" t="s">
        <v>83</v>
      </c>
      <c r="S107" s="254"/>
      <c r="T107" t="s">
        <v>7341</v>
      </c>
      <c r="U107" t="s">
        <v>84</v>
      </c>
    </row>
    <row r="108" spans="1:21" ht="27.65" customHeight="1">
      <c r="A108" s="893"/>
      <c r="B108" s="895">
        <v>6.01</v>
      </c>
      <c r="C108" s="895" t="s">
        <v>1212</v>
      </c>
      <c r="D108" s="895" t="s">
        <v>1213</v>
      </c>
      <c r="E108" s="895" t="s">
        <v>1008</v>
      </c>
      <c r="F108" s="895" t="s">
        <v>1001</v>
      </c>
      <c r="G108" s="896" t="s">
        <v>1214</v>
      </c>
      <c r="H108" s="897"/>
      <c r="I108" s="897"/>
      <c r="J108" s="326"/>
      <c r="K108" t="str">
        <f t="shared" ca="1" si="8"/>
        <v>H108</v>
      </c>
      <c r="L108" s="267">
        <f t="shared" si="9"/>
        <v>4</v>
      </c>
      <c r="M108" t="str">
        <f t="shared" ca="1" si="5"/>
        <v>4. Proposal Requirements</v>
      </c>
      <c r="N108" s="901" t="str">
        <f t="shared" si="6"/>
        <v>Planning</v>
      </c>
      <c r="O108" s="316">
        <v>8760</v>
      </c>
      <c r="Q108" s="20" t="str">
        <f t="shared" ca="1" si="7"/>
        <v>4_H108_8760</v>
      </c>
      <c r="R108" t="s">
        <v>83</v>
      </c>
      <c r="S108" s="254"/>
      <c r="T108" t="s">
        <v>7341</v>
      </c>
      <c r="U108" t="s">
        <v>84</v>
      </c>
    </row>
    <row r="109" spans="1:21" ht="18" customHeight="1">
      <c r="A109" s="893"/>
      <c r="B109" s="895">
        <v>6.02</v>
      </c>
      <c r="C109" s="895" t="s">
        <v>1212</v>
      </c>
      <c r="D109" s="895" t="s">
        <v>1213</v>
      </c>
      <c r="E109" s="895" t="s">
        <v>977</v>
      </c>
      <c r="F109" s="895" t="s">
        <v>997</v>
      </c>
      <c r="G109" s="896" t="s">
        <v>1215</v>
      </c>
      <c r="H109" s="897"/>
      <c r="I109" s="897"/>
      <c r="J109" s="326"/>
      <c r="K109" t="str">
        <f t="shared" ca="1" si="8"/>
        <v>H109</v>
      </c>
      <c r="L109" s="267">
        <f t="shared" si="9"/>
        <v>4</v>
      </c>
      <c r="M109" t="str">
        <f t="shared" ca="1" si="5"/>
        <v>4. Proposal Requirements</v>
      </c>
      <c r="N109" s="901" t="str">
        <f t="shared" si="6"/>
        <v>Planning</v>
      </c>
      <c r="O109" t="s">
        <v>1216</v>
      </c>
      <c r="Q109" s="20" t="str">
        <f t="shared" ca="1" si="7"/>
        <v>4_H109_Growth_Models</v>
      </c>
      <c r="R109" t="s">
        <v>83</v>
      </c>
      <c r="S109" s="254"/>
      <c r="T109" t="s">
        <v>7341</v>
      </c>
      <c r="U109" t="s">
        <v>84</v>
      </c>
    </row>
    <row r="110" spans="1:21" ht="16.5" customHeight="1">
      <c r="A110" s="893"/>
      <c r="B110" s="895">
        <v>6.03</v>
      </c>
      <c r="C110" s="895" t="s">
        <v>1212</v>
      </c>
      <c r="D110" s="895" t="s">
        <v>1213</v>
      </c>
      <c r="E110" s="895" t="s">
        <v>977</v>
      </c>
      <c r="F110" s="895" t="s">
        <v>997</v>
      </c>
      <c r="G110" s="896" t="s">
        <v>1217</v>
      </c>
      <c r="H110" s="897"/>
      <c r="I110" s="897"/>
      <c r="J110" s="326"/>
      <c r="K110" t="str">
        <f t="shared" ca="1" si="8"/>
        <v>H110</v>
      </c>
      <c r="L110" s="267">
        <f t="shared" si="9"/>
        <v>4</v>
      </c>
      <c r="M110" t="str">
        <f t="shared" ca="1" si="5"/>
        <v>4. Proposal Requirements</v>
      </c>
      <c r="N110" s="901" t="str">
        <f t="shared" si="6"/>
        <v>Planning</v>
      </c>
      <c r="O110" t="s">
        <v>1218</v>
      </c>
      <c r="Q110" s="20" t="str">
        <f t="shared" ca="1" si="7"/>
        <v>4_H110_Growth_Models_2</v>
      </c>
      <c r="R110" t="s">
        <v>83</v>
      </c>
      <c r="S110" s="254"/>
      <c r="T110" t="s">
        <v>7341</v>
      </c>
      <c r="U110" t="s">
        <v>84</v>
      </c>
    </row>
    <row r="111" spans="1:21" ht="15" customHeight="1" thickBot="1">
      <c r="A111" s="898"/>
      <c r="B111" s="898"/>
      <c r="C111" s="898"/>
      <c r="D111" s="898"/>
      <c r="E111" s="898"/>
      <c r="F111" s="898"/>
      <c r="G111" s="898"/>
      <c r="H111" s="898"/>
      <c r="I111" s="898"/>
      <c r="J111" s="591"/>
    </row>
    <row r="112" spans="1:21" ht="15" customHeight="1">
      <c r="A112" s="254"/>
      <c r="B112" s="254"/>
      <c r="C112" s="254"/>
      <c r="D112" s="254"/>
      <c r="E112" s="254"/>
      <c r="F112" s="254"/>
      <c r="G112" s="254"/>
      <c r="H112" s="254"/>
      <c r="I112" s="254"/>
      <c r="J112" s="20"/>
      <c r="L112" s="267"/>
      <c r="M112" s="267"/>
      <c r="N112" s="267"/>
    </row>
    <row r="113" spans="1:14" ht="15" customHeight="1">
      <c r="A113" s="254"/>
      <c r="B113" s="254"/>
      <c r="C113" s="254"/>
      <c r="D113" s="254"/>
      <c r="E113" s="254"/>
      <c r="F113" s="254"/>
      <c r="G113" s="254"/>
      <c r="H113" s="254"/>
      <c r="I113" s="254"/>
      <c r="J113" s="20"/>
    </row>
    <row r="114" spans="1:14" ht="15" customHeight="1">
      <c r="A114" s="254"/>
      <c r="B114" s="254"/>
      <c r="C114" s="254"/>
      <c r="D114" s="254"/>
      <c r="E114" s="254"/>
      <c r="F114" s="254"/>
      <c r="G114" s="254"/>
      <c r="H114" s="254"/>
      <c r="I114" s="254"/>
      <c r="J114" s="20"/>
      <c r="L114" s="267"/>
      <c r="M114" s="267"/>
      <c r="N114" s="267"/>
    </row>
    <row r="115" spans="1:14" ht="15" customHeight="1">
      <c r="A115" s="254"/>
      <c r="B115" s="254"/>
      <c r="C115" s="254"/>
      <c r="D115" s="254"/>
      <c r="E115" s="254"/>
      <c r="F115" s="254"/>
      <c r="G115" s="254"/>
      <c r="H115" s="254"/>
      <c r="I115" s="254"/>
      <c r="J115" s="20"/>
    </row>
    <row r="116" spans="1:14" ht="15" customHeight="1">
      <c r="A116" s="254"/>
      <c r="B116" s="254"/>
      <c r="C116" s="254"/>
      <c r="D116" s="254"/>
      <c r="E116" s="254"/>
      <c r="F116" s="254"/>
      <c r="G116" s="254"/>
      <c r="H116" s="254"/>
      <c r="I116" s="254"/>
      <c r="J116" s="20"/>
      <c r="L116" s="267"/>
      <c r="M116" s="267"/>
      <c r="N116" s="267"/>
    </row>
    <row r="117" spans="1:14" ht="15" customHeight="1">
      <c r="A117" s="254"/>
      <c r="B117" s="254"/>
      <c r="C117" s="254"/>
      <c r="D117" s="254"/>
      <c r="E117" s="254"/>
      <c r="F117" s="254"/>
      <c r="G117" s="254"/>
      <c r="H117" s="254"/>
      <c r="I117" s="254"/>
      <c r="J117" s="20"/>
    </row>
    <row r="118" spans="1:14" ht="15" customHeight="1">
      <c r="A118" s="254"/>
      <c r="B118" s="254"/>
      <c r="C118" s="254"/>
      <c r="D118" s="254"/>
      <c r="E118" s="254"/>
      <c r="F118" s="254"/>
      <c r="G118" s="254"/>
      <c r="H118" s="254"/>
      <c r="I118" s="254"/>
      <c r="J118" s="20"/>
      <c r="L118" s="267"/>
      <c r="M118" s="267"/>
      <c r="N118" s="267"/>
    </row>
    <row r="119" spans="1:14" ht="15" customHeight="1">
      <c r="A119" s="254"/>
      <c r="B119" s="254"/>
      <c r="C119" s="254"/>
      <c r="D119" s="254"/>
      <c r="E119" s="254"/>
      <c r="F119" s="254"/>
      <c r="G119" s="254"/>
      <c r="H119" s="254"/>
      <c r="I119" s="254"/>
      <c r="J119" s="20"/>
    </row>
    <row r="120" spans="1:14" ht="15" customHeight="1">
      <c r="A120" s="254"/>
      <c r="B120" s="254"/>
      <c r="C120" s="254"/>
      <c r="D120" s="254"/>
      <c r="E120" s="254"/>
      <c r="F120" s="254"/>
      <c r="G120" s="254"/>
      <c r="H120" s="254"/>
      <c r="I120" s="254"/>
      <c r="J120" s="20"/>
      <c r="L120" s="267"/>
      <c r="M120" s="267"/>
      <c r="N120" s="267"/>
    </row>
    <row r="121" spans="1:14" ht="15" customHeight="1">
      <c r="A121" s="254"/>
      <c r="B121" s="254"/>
      <c r="C121" s="254"/>
      <c r="D121" s="254"/>
      <c r="E121" s="254"/>
      <c r="F121" s="254"/>
      <c r="G121" s="254"/>
      <c r="H121" s="254"/>
      <c r="I121" s="254"/>
      <c r="J121" s="20"/>
    </row>
    <row r="122" spans="1:14" ht="15" customHeight="1">
      <c r="A122" s="254"/>
      <c r="B122" s="254"/>
      <c r="C122" s="254"/>
      <c r="D122" s="254"/>
      <c r="E122" s="254"/>
      <c r="F122" s="254"/>
      <c r="G122" s="254"/>
      <c r="H122" s="254"/>
      <c r="I122" s="254"/>
      <c r="J122" s="20"/>
      <c r="L122" s="267"/>
      <c r="M122" s="267"/>
      <c r="N122" s="267"/>
    </row>
    <row r="123" spans="1:14" ht="15" customHeight="1">
      <c r="A123" s="254"/>
      <c r="B123" s="254"/>
      <c r="C123" s="254"/>
      <c r="D123" s="254"/>
      <c r="E123" s="254"/>
      <c r="F123" s="254"/>
      <c r="G123" s="254"/>
      <c r="H123" s="254"/>
      <c r="I123" s="254"/>
      <c r="J123" s="20"/>
    </row>
    <row r="124" spans="1:14" ht="15" customHeight="1">
      <c r="A124" s="254"/>
      <c r="B124" s="254"/>
      <c r="C124" s="254"/>
      <c r="D124" s="254"/>
      <c r="E124" s="254"/>
      <c r="F124" s="254"/>
      <c r="G124" s="254"/>
      <c r="H124" s="254"/>
      <c r="I124" s="254"/>
      <c r="J124" s="20"/>
    </row>
    <row r="125" spans="1:14" ht="15" customHeight="1">
      <c r="A125" s="254"/>
      <c r="B125" s="254"/>
      <c r="C125" s="254"/>
      <c r="D125" s="254"/>
      <c r="E125" s="254"/>
      <c r="F125" s="254"/>
      <c r="G125" s="254"/>
      <c r="H125" s="254"/>
      <c r="I125" s="254"/>
      <c r="J125" s="20"/>
    </row>
    <row r="126" spans="1:14" ht="15" customHeight="1">
      <c r="A126" s="254"/>
      <c r="B126" s="254"/>
      <c r="C126" s="254"/>
      <c r="D126" s="254"/>
      <c r="E126" s="254"/>
      <c r="F126" s="254"/>
      <c r="G126" s="254"/>
      <c r="H126" s="254"/>
      <c r="I126" s="254"/>
      <c r="J126" s="20"/>
    </row>
    <row r="127" spans="1:14" ht="15" customHeight="1">
      <c r="A127" s="254"/>
      <c r="B127" s="254"/>
      <c r="C127" s="254"/>
      <c r="D127" s="254"/>
      <c r="E127" s="254"/>
      <c r="F127" s="254"/>
      <c r="G127" s="254"/>
      <c r="H127" s="254"/>
      <c r="I127" s="254"/>
      <c r="J127" s="20"/>
    </row>
    <row r="128" spans="1:14" ht="15" customHeight="1">
      <c r="A128" s="254"/>
      <c r="B128" s="254"/>
      <c r="C128" s="254"/>
      <c r="D128" s="254"/>
      <c r="E128" s="254"/>
      <c r="F128" s="254"/>
      <c r="G128" s="254"/>
      <c r="H128" s="254"/>
      <c r="I128" s="254"/>
      <c r="J128" s="20"/>
    </row>
    <row r="129" spans="1:11" ht="15" customHeight="1">
      <c r="A129" s="254"/>
      <c r="B129" s="254"/>
      <c r="C129" s="254"/>
      <c r="D129" s="254"/>
      <c r="E129" s="254"/>
      <c r="F129" s="254"/>
      <c r="G129" s="254"/>
      <c r="H129" s="254"/>
      <c r="I129" s="254"/>
      <c r="J129" s="20"/>
    </row>
    <row r="130" spans="1:11" ht="15" customHeight="1">
      <c r="A130" s="254"/>
      <c r="B130" s="254"/>
      <c r="C130" s="254"/>
      <c r="D130" s="254"/>
      <c r="E130" s="254"/>
      <c r="F130" s="254"/>
      <c r="G130" s="254"/>
      <c r="H130" s="254"/>
      <c r="I130" s="254"/>
      <c r="J130" s="20"/>
    </row>
    <row r="131" spans="1:11" ht="15" customHeight="1">
      <c r="A131" s="254"/>
      <c r="B131" s="254"/>
      <c r="C131" s="254"/>
      <c r="D131" s="254"/>
      <c r="E131" s="254"/>
      <c r="F131" s="254"/>
      <c r="G131" s="254"/>
      <c r="H131" s="254"/>
      <c r="I131" s="254"/>
      <c r="J131" s="20"/>
    </row>
    <row r="132" spans="1:11" ht="15" customHeight="1">
      <c r="A132" s="254"/>
      <c r="B132" s="254"/>
      <c r="C132" s="254"/>
      <c r="D132" s="254"/>
      <c r="E132" s="254"/>
      <c r="F132" s="254"/>
      <c r="G132" s="254"/>
      <c r="H132" s="254"/>
      <c r="I132" s="254"/>
      <c r="J132" s="20"/>
    </row>
    <row r="133" spans="1:11" ht="15" customHeight="1">
      <c r="A133" s="254"/>
      <c r="B133" s="254"/>
      <c r="C133" s="254"/>
      <c r="D133" s="254"/>
      <c r="E133" s="254"/>
      <c r="F133" s="254"/>
      <c r="G133" s="254"/>
      <c r="H133" s="254"/>
      <c r="I133" s="254"/>
      <c r="J133" s="20"/>
    </row>
    <row r="134" spans="1:11" ht="15" customHeight="1">
      <c r="A134" s="254"/>
      <c r="B134" s="254"/>
      <c r="C134" s="254"/>
      <c r="D134" s="254"/>
      <c r="E134" s="254"/>
      <c r="F134" s="254"/>
      <c r="G134" s="254"/>
      <c r="H134" s="254"/>
      <c r="I134" s="254"/>
      <c r="J134" s="20"/>
    </row>
    <row r="135" spans="1:11" ht="15" customHeight="1">
      <c r="A135" s="254"/>
      <c r="B135" s="254"/>
      <c r="C135" s="254"/>
      <c r="D135" s="254"/>
      <c r="E135" s="254"/>
      <c r="F135" s="254"/>
      <c r="G135" s="254"/>
      <c r="H135" s="254"/>
      <c r="I135" s="254"/>
      <c r="J135" s="20"/>
    </row>
    <row r="136" spans="1:11" ht="15" customHeight="1">
      <c r="A136" s="254"/>
      <c r="B136" s="254"/>
      <c r="C136" s="254"/>
      <c r="D136" s="254"/>
      <c r="E136" s="254"/>
      <c r="F136" s="254"/>
      <c r="G136" s="254"/>
      <c r="H136" s="254"/>
      <c r="I136" s="254"/>
      <c r="J136" s="20"/>
    </row>
    <row r="137" spans="1:11" ht="15" customHeight="1">
      <c r="A137" s="254"/>
      <c r="B137" s="254"/>
      <c r="C137" s="254"/>
      <c r="D137" s="254"/>
      <c r="E137" s="254"/>
      <c r="F137" s="254"/>
      <c r="G137" s="254"/>
      <c r="H137" s="254"/>
      <c r="I137" s="254"/>
      <c r="J137" s="20"/>
    </row>
    <row r="138" spans="1:11" ht="15" customHeight="1">
      <c r="A138" s="254"/>
      <c r="B138" s="254"/>
      <c r="C138" s="254"/>
      <c r="D138" s="254"/>
      <c r="E138" s="254"/>
      <c r="F138" s="254"/>
      <c r="G138" s="254"/>
      <c r="H138" s="254"/>
      <c r="I138" s="254"/>
      <c r="J138" s="20"/>
    </row>
    <row r="139" spans="1:11" ht="15" customHeight="1">
      <c r="A139" s="254"/>
      <c r="B139" s="254"/>
      <c r="C139" s="254"/>
      <c r="D139" s="254"/>
      <c r="E139" s="254"/>
      <c r="F139" s="254"/>
      <c r="G139" s="254"/>
      <c r="H139" s="254"/>
      <c r="I139" s="254"/>
      <c r="J139" s="20"/>
      <c r="K139" s="278"/>
    </row>
    <row r="140" spans="1:11" ht="15" customHeight="1">
      <c r="A140" s="254"/>
      <c r="B140" s="254"/>
      <c r="C140" s="254"/>
      <c r="D140" s="254"/>
      <c r="E140" s="254"/>
      <c r="F140" s="254"/>
      <c r="G140" s="254"/>
      <c r="H140" s="254"/>
      <c r="I140" s="254"/>
      <c r="J140" s="20"/>
    </row>
    <row r="141" spans="1:11" ht="15" customHeight="1">
      <c r="A141" s="254"/>
      <c r="B141" s="254"/>
      <c r="C141" s="254"/>
      <c r="D141" s="254"/>
      <c r="E141" s="254"/>
      <c r="F141" s="254"/>
      <c r="G141" s="254"/>
      <c r="H141" s="254"/>
      <c r="I141" s="254"/>
      <c r="J141" s="20"/>
    </row>
    <row r="142" spans="1:11" ht="15" customHeight="1">
      <c r="A142" s="254"/>
      <c r="B142" s="254"/>
      <c r="C142" s="254"/>
      <c r="D142" s="254"/>
      <c r="E142" s="254"/>
      <c r="F142" s="254"/>
      <c r="G142" s="254"/>
      <c r="H142" s="254"/>
      <c r="I142" s="254"/>
      <c r="J142" s="20"/>
    </row>
    <row r="143" spans="1:11" ht="15" customHeight="1">
      <c r="A143" s="254"/>
      <c r="B143" s="254"/>
      <c r="C143" s="254"/>
      <c r="D143" s="254"/>
      <c r="E143" s="254"/>
      <c r="F143" s="254"/>
      <c r="G143" s="254"/>
      <c r="H143" s="254"/>
      <c r="I143" s="254"/>
      <c r="J143" s="20"/>
    </row>
    <row r="144" spans="1:11" ht="15" customHeight="1">
      <c r="A144" s="254"/>
      <c r="B144" s="254"/>
      <c r="C144" s="254"/>
      <c r="D144" s="254"/>
      <c r="E144" s="254"/>
      <c r="F144" s="254"/>
      <c r="G144" s="254"/>
      <c r="H144" s="254"/>
      <c r="I144" s="254"/>
      <c r="J144" s="20"/>
    </row>
    <row r="145" spans="1:11" ht="15" customHeight="1">
      <c r="A145" s="254"/>
      <c r="B145" s="254"/>
      <c r="C145" s="254"/>
      <c r="D145" s="254"/>
      <c r="E145" s="254"/>
      <c r="F145" s="254"/>
      <c r="G145" s="254"/>
      <c r="H145" s="254"/>
      <c r="I145" s="254"/>
      <c r="J145" s="20"/>
      <c r="K145" s="20"/>
    </row>
    <row r="146" spans="1:11" ht="15" customHeight="1">
      <c r="A146" s="254"/>
      <c r="B146" s="254"/>
      <c r="C146" s="254"/>
      <c r="D146" s="254"/>
      <c r="E146" s="254"/>
      <c r="F146" s="254"/>
      <c r="G146" s="254"/>
      <c r="H146" s="254"/>
      <c r="I146" s="254"/>
      <c r="J146" s="20"/>
      <c r="K146" s="20"/>
    </row>
    <row r="147" spans="1:11" ht="15" customHeight="1">
      <c r="A147" s="254"/>
      <c r="B147" s="254"/>
      <c r="C147" s="254"/>
      <c r="D147" s="254"/>
      <c r="E147" s="254"/>
      <c r="F147" s="254"/>
      <c r="G147" s="254"/>
      <c r="H147" s="254"/>
      <c r="I147" s="254"/>
      <c r="J147" s="20"/>
      <c r="K147" s="20"/>
    </row>
    <row r="148" spans="1:11" ht="15" customHeight="1">
      <c r="A148" s="254"/>
      <c r="B148" s="254"/>
      <c r="C148" s="254"/>
      <c r="D148" s="254"/>
      <c r="E148" s="254"/>
      <c r="F148" s="254"/>
      <c r="G148" s="254"/>
      <c r="H148" s="254"/>
      <c r="I148" s="254"/>
      <c r="J148" s="20"/>
    </row>
    <row r="149" spans="1:11" ht="15" customHeight="1">
      <c r="A149" s="254"/>
      <c r="B149" s="254"/>
      <c r="C149" s="254"/>
      <c r="D149" s="254"/>
      <c r="E149" s="254"/>
      <c r="F149" s="254"/>
      <c r="G149" s="254"/>
      <c r="H149" s="254"/>
      <c r="I149" s="254"/>
      <c r="J149" s="20"/>
    </row>
    <row r="150" spans="1:11" ht="15" customHeight="1">
      <c r="A150" s="254"/>
      <c r="B150" s="254"/>
      <c r="C150" s="254"/>
      <c r="D150" s="254"/>
      <c r="E150" s="254"/>
      <c r="F150" s="254"/>
      <c r="G150" s="254"/>
      <c r="H150" s="254"/>
      <c r="I150" s="254"/>
      <c r="J150" s="20"/>
    </row>
    <row r="151" spans="1:11" ht="15" customHeight="1">
      <c r="A151" s="254"/>
      <c r="B151" s="254"/>
      <c r="C151" s="254"/>
      <c r="D151" s="254"/>
      <c r="E151" s="254"/>
      <c r="F151" s="254"/>
      <c r="G151" s="254"/>
      <c r="H151" s="254"/>
      <c r="I151" s="254"/>
      <c r="J151" s="20"/>
    </row>
    <row r="152" spans="1:11" ht="15" customHeight="1">
      <c r="A152" s="254"/>
      <c r="B152" s="254"/>
      <c r="C152" s="254"/>
      <c r="D152" s="254"/>
      <c r="E152" s="254"/>
      <c r="F152" s="254"/>
      <c r="G152" s="254"/>
      <c r="H152" s="254"/>
      <c r="I152" s="254"/>
      <c r="J152" s="20"/>
    </row>
    <row r="153" spans="1:11" ht="15" customHeight="1">
      <c r="A153" s="254"/>
      <c r="B153" s="254"/>
      <c r="C153" s="254"/>
      <c r="D153" s="254"/>
      <c r="E153" s="254"/>
      <c r="F153" s="254"/>
      <c r="G153" s="254"/>
      <c r="H153" s="254"/>
      <c r="I153" s="254"/>
      <c r="J153" s="20"/>
    </row>
    <row r="154" spans="1:11" ht="15" customHeight="1">
      <c r="A154" s="254"/>
      <c r="B154" s="254"/>
      <c r="C154" s="254"/>
      <c r="D154" s="254"/>
      <c r="E154" s="254"/>
      <c r="F154" s="254"/>
      <c r="G154" s="254"/>
      <c r="H154" s="254"/>
      <c r="I154" s="254"/>
      <c r="J154" s="20"/>
    </row>
    <row r="155" spans="1:11" ht="15" customHeight="1">
      <c r="A155" s="254"/>
      <c r="B155" s="254"/>
      <c r="C155" s="254"/>
      <c r="D155" s="254"/>
      <c r="E155" s="254"/>
      <c r="F155" s="254"/>
      <c r="G155" s="254"/>
      <c r="H155" s="254"/>
      <c r="I155" s="254"/>
      <c r="J155" s="20"/>
    </row>
    <row r="156" spans="1:11" ht="15" customHeight="1">
      <c r="A156" s="254"/>
      <c r="B156" s="254"/>
      <c r="C156" s="254"/>
      <c r="D156" s="254"/>
      <c r="E156" s="254"/>
      <c r="F156" s="254"/>
      <c r="G156" s="254"/>
      <c r="H156" s="254"/>
      <c r="I156" s="254"/>
      <c r="J156" s="20"/>
    </row>
    <row r="157" spans="1:11" ht="15" customHeight="1">
      <c r="A157" s="254"/>
      <c r="B157" s="254"/>
      <c r="C157" s="254"/>
      <c r="D157" s="254"/>
      <c r="E157" s="254"/>
      <c r="F157" s="254"/>
      <c r="G157" s="254"/>
      <c r="H157" s="254"/>
      <c r="I157" s="254"/>
      <c r="J157" s="20"/>
    </row>
    <row r="158" spans="1:11" ht="15" customHeight="1">
      <c r="A158" s="254"/>
      <c r="B158" s="254"/>
      <c r="C158" s="254"/>
      <c r="D158" s="254"/>
      <c r="E158" s="254"/>
      <c r="F158" s="254"/>
      <c r="G158" s="254"/>
      <c r="H158" s="254"/>
      <c r="I158" s="254"/>
      <c r="J158" s="20"/>
    </row>
    <row r="159" spans="1:11" ht="15" customHeight="1">
      <c r="A159" s="254"/>
      <c r="B159" s="254"/>
      <c r="C159" s="254"/>
      <c r="D159" s="254"/>
      <c r="E159" s="254"/>
      <c r="F159" s="254"/>
      <c r="G159" s="254"/>
      <c r="H159" s="254"/>
      <c r="I159" s="254"/>
      <c r="J159" s="20"/>
    </row>
    <row r="160" spans="1:11" ht="15" customHeight="1">
      <c r="A160" s="254"/>
      <c r="B160" s="254"/>
      <c r="C160" s="254"/>
      <c r="D160" s="254"/>
      <c r="E160" s="254"/>
      <c r="F160" s="254"/>
      <c r="G160" s="254"/>
      <c r="H160" s="254"/>
      <c r="I160" s="254"/>
      <c r="J160" s="20"/>
    </row>
    <row r="161" spans="1:10" ht="15" customHeight="1">
      <c r="A161" s="254"/>
      <c r="B161" s="254"/>
      <c r="C161" s="254"/>
      <c r="D161" s="254"/>
      <c r="E161" s="254"/>
      <c r="F161" s="254"/>
      <c r="G161" s="254"/>
      <c r="H161" s="254"/>
      <c r="I161" s="254"/>
      <c r="J161" s="20"/>
    </row>
    <row r="162" spans="1:10" ht="15" customHeight="1">
      <c r="A162" s="254"/>
      <c r="B162" s="254"/>
      <c r="C162" s="254"/>
      <c r="D162" s="254"/>
      <c r="E162" s="254"/>
      <c r="F162" s="254"/>
      <c r="G162" s="254"/>
      <c r="H162" s="254"/>
      <c r="I162" s="254"/>
      <c r="J162" s="20"/>
    </row>
    <row r="163" spans="1:10" ht="15" customHeight="1">
      <c r="A163" s="254"/>
      <c r="B163" s="254"/>
      <c r="C163" s="254"/>
      <c r="D163" s="254"/>
      <c r="E163" s="254"/>
      <c r="F163" s="254"/>
      <c r="G163" s="254"/>
      <c r="H163" s="254"/>
      <c r="I163" s="254"/>
      <c r="J163" s="20"/>
    </row>
    <row r="164" spans="1:10" ht="15" customHeight="1">
      <c r="A164" s="254"/>
      <c r="B164" s="254"/>
      <c r="C164" s="254"/>
      <c r="D164" s="254"/>
      <c r="E164" s="254"/>
      <c r="F164" s="254"/>
      <c r="G164" s="254"/>
      <c r="H164" s="254"/>
      <c r="I164" s="254"/>
      <c r="J164" s="20"/>
    </row>
    <row r="165" spans="1:10" ht="15" customHeight="1">
      <c r="A165" s="254"/>
      <c r="B165" s="254"/>
      <c r="C165" s="254"/>
      <c r="D165" s="254"/>
      <c r="E165" s="254"/>
      <c r="F165" s="254"/>
      <c r="G165" s="254"/>
      <c r="H165" s="254"/>
      <c r="I165" s="254"/>
      <c r="J165" s="20"/>
    </row>
    <row r="166" spans="1:10" ht="15" customHeight="1">
      <c r="A166" s="254"/>
      <c r="B166" s="254"/>
      <c r="C166" s="254"/>
      <c r="D166" s="254"/>
      <c r="E166" s="254"/>
      <c r="F166" s="254"/>
      <c r="G166" s="254"/>
      <c r="H166" s="254"/>
      <c r="I166" s="254"/>
      <c r="J166" s="20"/>
    </row>
    <row r="167" spans="1:10" ht="15" customHeight="1">
      <c r="A167" s="254"/>
      <c r="B167" s="254"/>
      <c r="C167" s="254"/>
      <c r="D167" s="254"/>
      <c r="E167" s="254"/>
      <c r="F167" s="254"/>
      <c r="G167" s="254"/>
      <c r="H167" s="254"/>
      <c r="I167" s="254"/>
      <c r="J167" s="20"/>
    </row>
    <row r="168" spans="1:10" ht="15" customHeight="1">
      <c r="A168" s="254"/>
      <c r="B168" s="254"/>
      <c r="C168" s="254"/>
      <c r="D168" s="254"/>
      <c r="E168" s="254"/>
      <c r="F168" s="254"/>
      <c r="G168" s="254"/>
      <c r="H168" s="254"/>
      <c r="I168" s="254"/>
      <c r="J168" s="20"/>
    </row>
    <row r="169" spans="1:10" ht="15" customHeight="1">
      <c r="A169" s="254"/>
      <c r="B169" s="254"/>
      <c r="C169" s="254"/>
      <c r="D169" s="254"/>
      <c r="E169" s="254"/>
      <c r="F169" s="254"/>
      <c r="G169" s="254"/>
      <c r="H169" s="254"/>
      <c r="I169" s="254"/>
      <c r="J169" s="20"/>
    </row>
    <row r="170" spans="1:10" ht="15" customHeight="1">
      <c r="A170" s="254"/>
      <c r="B170" s="254"/>
      <c r="C170" s="254"/>
      <c r="D170" s="254"/>
      <c r="E170" s="254"/>
      <c r="F170" s="254"/>
      <c r="G170" s="254"/>
      <c r="H170" s="254"/>
      <c r="I170" s="254"/>
      <c r="J170" s="20"/>
    </row>
    <row r="171" spans="1:10" ht="15" customHeight="1">
      <c r="A171" s="254"/>
      <c r="B171" s="254"/>
      <c r="C171" s="254"/>
      <c r="D171" s="254"/>
      <c r="E171" s="254"/>
      <c r="F171" s="254"/>
      <c r="G171" s="254"/>
      <c r="H171" s="254"/>
      <c r="I171" s="254"/>
      <c r="J171" s="20"/>
    </row>
    <row r="172" spans="1:10" ht="15" customHeight="1">
      <c r="A172" s="254"/>
      <c r="B172" s="254"/>
      <c r="C172" s="254"/>
      <c r="D172" s="254"/>
      <c r="E172" s="254"/>
      <c r="F172" s="254"/>
      <c r="G172" s="254"/>
      <c r="H172" s="254"/>
      <c r="I172" s="254"/>
      <c r="J172" s="20"/>
    </row>
    <row r="173" spans="1:10" ht="15" customHeight="1">
      <c r="A173" s="254"/>
      <c r="B173" s="254"/>
      <c r="C173" s="254"/>
      <c r="D173" s="254"/>
      <c r="E173" s="254"/>
      <c r="F173" s="254"/>
      <c r="G173" s="254"/>
      <c r="H173" s="254"/>
      <c r="I173" s="254"/>
      <c r="J173" s="20"/>
    </row>
    <row r="174" spans="1:10" ht="15" customHeight="1">
      <c r="A174" s="254"/>
      <c r="B174" s="254"/>
      <c r="C174" s="254"/>
      <c r="D174" s="254"/>
      <c r="E174" s="254"/>
      <c r="F174" s="254"/>
      <c r="G174" s="254"/>
      <c r="H174" s="254"/>
      <c r="I174" s="254"/>
      <c r="J174" s="20"/>
    </row>
    <row r="175" spans="1:10" ht="15" customHeight="1">
      <c r="A175" s="254"/>
      <c r="B175" s="254"/>
      <c r="C175" s="254"/>
      <c r="D175" s="254"/>
      <c r="E175" s="254"/>
      <c r="F175" s="254"/>
      <c r="G175" s="254"/>
      <c r="H175" s="254"/>
      <c r="I175" s="254"/>
      <c r="J175" s="20"/>
    </row>
    <row r="176" spans="1:10" ht="15" customHeight="1">
      <c r="A176" s="254"/>
      <c r="B176" s="254"/>
      <c r="C176" s="254"/>
      <c r="D176" s="254"/>
      <c r="E176" s="254"/>
      <c r="F176" s="254"/>
      <c r="G176" s="254"/>
      <c r="H176" s="254"/>
      <c r="I176" s="254"/>
      <c r="J176" s="20"/>
    </row>
    <row r="177" spans="1:11" ht="15" customHeight="1">
      <c r="A177" s="254"/>
      <c r="B177" s="254"/>
      <c r="C177" s="254"/>
      <c r="D177" s="254"/>
      <c r="E177" s="254"/>
      <c r="F177" s="254"/>
      <c r="G177" s="254"/>
      <c r="H177" s="254"/>
      <c r="I177" s="254"/>
      <c r="J177" s="20"/>
    </row>
    <row r="178" spans="1:11" ht="15" customHeight="1">
      <c r="A178" s="254"/>
      <c r="B178" s="254"/>
      <c r="C178" s="254"/>
      <c r="D178" s="254"/>
      <c r="E178" s="254"/>
      <c r="F178" s="254"/>
      <c r="G178" s="254"/>
      <c r="H178" s="254"/>
      <c r="I178" s="254"/>
      <c r="J178" s="20"/>
    </row>
    <row r="179" spans="1:11" ht="15" customHeight="1">
      <c r="A179" s="254"/>
      <c r="B179" s="254"/>
      <c r="C179" s="254"/>
      <c r="D179" s="254"/>
      <c r="E179" s="254"/>
      <c r="F179" s="254"/>
      <c r="G179" s="254"/>
      <c r="H179" s="254"/>
      <c r="I179" s="254"/>
      <c r="J179" s="20"/>
    </row>
    <row r="180" spans="1:11" ht="15" customHeight="1">
      <c r="A180" s="254"/>
      <c r="B180" s="254"/>
      <c r="C180" s="254"/>
      <c r="D180" s="254"/>
      <c r="E180" s="254"/>
      <c r="F180" s="254"/>
      <c r="G180" s="254"/>
      <c r="H180" s="254"/>
      <c r="I180" s="254"/>
      <c r="J180" s="20"/>
    </row>
    <row r="181" spans="1:11" ht="15" customHeight="1">
      <c r="A181" s="254"/>
      <c r="B181" s="254"/>
      <c r="C181" s="254"/>
      <c r="D181" s="254"/>
      <c r="E181" s="254"/>
      <c r="F181" s="254"/>
      <c r="G181" s="254"/>
      <c r="H181" s="254"/>
      <c r="I181" s="254"/>
      <c r="J181" s="20"/>
    </row>
    <row r="182" spans="1:11" ht="15" customHeight="1">
      <c r="A182" s="254"/>
      <c r="B182" s="254"/>
      <c r="C182" s="254"/>
      <c r="D182" s="254"/>
      <c r="E182" s="254"/>
      <c r="F182" s="254"/>
      <c r="G182" s="254"/>
      <c r="H182" s="254"/>
      <c r="I182" s="254"/>
      <c r="J182" s="20"/>
    </row>
    <row r="183" spans="1:11" ht="15" customHeight="1">
      <c r="A183" s="254"/>
      <c r="B183" s="254"/>
      <c r="C183" s="254"/>
      <c r="D183" s="254"/>
      <c r="E183" s="254"/>
      <c r="F183" s="254"/>
      <c r="G183" s="254"/>
      <c r="H183" s="254"/>
      <c r="I183" s="254"/>
      <c r="J183" s="20"/>
    </row>
    <row r="184" spans="1:11" ht="15" customHeight="1">
      <c r="A184" s="254"/>
      <c r="B184" s="254"/>
      <c r="C184" s="254"/>
      <c r="D184" s="254"/>
      <c r="E184" s="254"/>
      <c r="F184" s="254"/>
      <c r="G184" s="254"/>
      <c r="H184" s="254"/>
      <c r="I184" s="254"/>
      <c r="J184" s="20"/>
    </row>
    <row r="185" spans="1:11" ht="15" customHeight="1">
      <c r="A185" s="254"/>
      <c r="B185" s="254"/>
      <c r="C185" s="254"/>
      <c r="D185" s="254"/>
      <c r="E185" s="254"/>
      <c r="F185" s="254"/>
      <c r="G185" s="254"/>
      <c r="H185" s="254"/>
      <c r="I185" s="254"/>
      <c r="J185" s="20"/>
    </row>
    <row r="186" spans="1:11" ht="15" customHeight="1">
      <c r="A186" s="254"/>
      <c r="B186" s="254"/>
      <c r="C186" s="254"/>
      <c r="D186" s="254"/>
      <c r="E186" s="254"/>
      <c r="F186" s="254"/>
      <c r="G186" s="254"/>
      <c r="H186" s="254"/>
      <c r="I186" s="254"/>
      <c r="J186" s="20"/>
    </row>
    <row r="187" spans="1:11" ht="15" customHeight="1">
      <c r="A187" s="254"/>
      <c r="B187" s="254"/>
      <c r="C187" s="254"/>
      <c r="D187" s="254"/>
      <c r="E187" s="254"/>
      <c r="F187" s="254"/>
      <c r="G187" s="254"/>
      <c r="H187" s="254"/>
      <c r="I187" s="254"/>
      <c r="J187" s="20"/>
    </row>
    <row r="188" spans="1:11" s="267" customFormat="1" ht="15" customHeight="1">
      <c r="A188" s="254"/>
      <c r="B188" s="254"/>
      <c r="C188" s="254"/>
      <c r="D188" s="254"/>
      <c r="E188" s="254"/>
      <c r="F188" s="254"/>
      <c r="G188" s="254"/>
      <c r="H188" s="254"/>
      <c r="I188" s="254"/>
      <c r="J188" s="20"/>
    </row>
    <row r="189" spans="1:11" s="267" customFormat="1" ht="15" customHeight="1">
      <c r="A189" s="254"/>
      <c r="B189" s="254"/>
      <c r="C189" s="254"/>
      <c r="D189" s="254"/>
      <c r="E189" s="254"/>
      <c r="F189" s="254"/>
      <c r="G189" s="254"/>
      <c r="H189" s="254"/>
      <c r="I189" s="254"/>
      <c r="J189" s="20"/>
      <c r="K189" s="364"/>
    </row>
    <row r="190" spans="1:11" ht="15" customHeight="1">
      <c r="A190" s="254"/>
      <c r="B190" s="254"/>
      <c r="C190" s="254"/>
      <c r="D190" s="254"/>
      <c r="E190" s="254"/>
      <c r="F190" s="254"/>
      <c r="G190" s="254"/>
      <c r="H190" s="254"/>
      <c r="I190" s="254"/>
      <c r="J190" s="20"/>
    </row>
    <row r="191" spans="1:11" s="267" customFormat="1" ht="15" customHeight="1">
      <c r="A191" s="254"/>
      <c r="B191" s="254"/>
      <c r="C191" s="254"/>
      <c r="D191" s="254"/>
      <c r="E191" s="254"/>
      <c r="F191" s="254"/>
      <c r="G191" s="254"/>
      <c r="H191" s="254"/>
      <c r="I191" s="254"/>
      <c r="J191" s="20"/>
      <c r="K191" s="364"/>
    </row>
    <row r="192" spans="1:11" ht="15" customHeight="1">
      <c r="A192" s="254"/>
      <c r="B192" s="254"/>
      <c r="C192" s="254"/>
      <c r="D192" s="254"/>
      <c r="E192" s="254"/>
      <c r="F192" s="254"/>
      <c r="G192" s="254"/>
      <c r="H192" s="254"/>
      <c r="I192" s="254"/>
      <c r="J192" s="20"/>
    </row>
    <row r="193" spans="1:10" ht="15" customHeight="1">
      <c r="A193" s="254"/>
      <c r="B193" s="254"/>
      <c r="C193" s="254"/>
      <c r="D193" s="254"/>
      <c r="E193" s="254"/>
      <c r="F193" s="254"/>
      <c r="G193" s="254"/>
      <c r="H193" s="254"/>
      <c r="I193" s="254"/>
      <c r="J193" s="20"/>
    </row>
    <row r="194" spans="1:10" ht="15" customHeight="1">
      <c r="A194" s="254"/>
      <c r="B194" s="254"/>
      <c r="C194" s="254"/>
      <c r="D194" s="254"/>
      <c r="E194" s="254"/>
      <c r="F194" s="254"/>
      <c r="G194" s="254"/>
      <c r="H194" s="254"/>
      <c r="I194" s="254"/>
      <c r="J194" s="20"/>
    </row>
    <row r="195" spans="1:10" ht="15" customHeight="1">
      <c r="A195" s="254"/>
      <c r="B195" s="254"/>
      <c r="C195" s="254"/>
      <c r="D195" s="254"/>
      <c r="E195" s="254"/>
      <c r="F195" s="254"/>
      <c r="G195" s="254"/>
      <c r="H195" s="254"/>
      <c r="I195" s="254"/>
      <c r="J195" s="20"/>
    </row>
    <row r="196" spans="1:10" ht="15" customHeight="1">
      <c r="A196" s="254"/>
      <c r="B196" s="254"/>
      <c r="C196" s="254"/>
      <c r="D196" s="254"/>
      <c r="E196" s="254"/>
      <c r="F196" s="254"/>
      <c r="G196" s="254"/>
      <c r="H196" s="254"/>
      <c r="I196" s="254"/>
      <c r="J196" s="20"/>
    </row>
    <row r="197" spans="1:10" ht="15" customHeight="1">
      <c r="A197" s="254"/>
      <c r="B197" s="254"/>
      <c r="C197" s="254"/>
      <c r="D197" s="254"/>
      <c r="E197" s="254"/>
      <c r="F197" s="254"/>
      <c r="G197" s="254"/>
      <c r="H197" s="254"/>
      <c r="I197" s="254"/>
      <c r="J197" s="20"/>
    </row>
    <row r="198" spans="1:10" ht="15" customHeight="1">
      <c r="A198" s="254"/>
      <c r="B198" s="254"/>
      <c r="C198" s="254"/>
      <c r="D198" s="254"/>
      <c r="E198" s="254"/>
      <c r="F198" s="254"/>
      <c r="G198" s="254"/>
      <c r="H198" s="254"/>
      <c r="I198" s="254"/>
      <c r="J198" s="20"/>
    </row>
    <row r="199" spans="1:10" ht="15" customHeight="1">
      <c r="A199" s="254"/>
      <c r="B199" s="254"/>
      <c r="C199" s="254"/>
      <c r="D199" s="254"/>
      <c r="E199" s="254"/>
      <c r="F199" s="254"/>
      <c r="G199" s="254"/>
      <c r="H199" s="254"/>
      <c r="I199" s="254"/>
      <c r="J199" s="20"/>
    </row>
    <row r="200" spans="1:10" ht="15" customHeight="1">
      <c r="A200" s="254"/>
      <c r="B200" s="254"/>
      <c r="C200" s="254"/>
      <c r="D200" s="254"/>
      <c r="E200" s="254"/>
      <c r="F200" s="254"/>
      <c r="G200" s="254"/>
      <c r="H200" s="254"/>
      <c r="I200" s="254"/>
      <c r="J200" s="20"/>
    </row>
    <row r="201" spans="1:10" ht="15" customHeight="1">
      <c r="A201" s="254"/>
      <c r="B201" s="254"/>
      <c r="C201" s="254"/>
      <c r="D201" s="254"/>
      <c r="E201" s="254"/>
      <c r="F201" s="254"/>
      <c r="G201" s="254"/>
      <c r="H201" s="254"/>
      <c r="I201" s="254"/>
      <c r="J201" s="20"/>
    </row>
    <row r="202" spans="1:10" ht="15" customHeight="1">
      <c r="A202" s="254"/>
      <c r="B202" s="254"/>
      <c r="C202" s="254"/>
      <c r="D202" s="254"/>
      <c r="E202" s="254"/>
      <c r="F202" s="254"/>
      <c r="G202" s="254"/>
      <c r="H202" s="254"/>
      <c r="I202" s="254"/>
      <c r="J202" s="20"/>
    </row>
    <row r="203" spans="1:10" ht="15" customHeight="1">
      <c r="A203" s="254"/>
      <c r="B203" s="254"/>
      <c r="C203" s="254"/>
      <c r="D203" s="254"/>
      <c r="E203" s="254"/>
      <c r="F203" s="254"/>
      <c r="G203" s="254"/>
      <c r="H203" s="254"/>
      <c r="I203" s="254"/>
      <c r="J203" s="20"/>
    </row>
    <row r="204" spans="1:10" ht="15" customHeight="1">
      <c r="A204" s="254"/>
      <c r="B204" s="254"/>
      <c r="C204" s="254"/>
      <c r="D204" s="254"/>
      <c r="E204" s="254"/>
      <c r="F204" s="254"/>
      <c r="G204" s="254"/>
      <c r="H204" s="254"/>
      <c r="I204" s="254"/>
      <c r="J204" s="20"/>
    </row>
    <row r="205" spans="1:10" ht="15" customHeight="1">
      <c r="A205" s="254"/>
      <c r="B205" s="254"/>
      <c r="C205" s="254"/>
      <c r="D205" s="254"/>
      <c r="E205" s="254"/>
      <c r="F205" s="254"/>
      <c r="G205" s="254"/>
      <c r="H205" s="254"/>
      <c r="I205" s="254"/>
      <c r="J205" s="20"/>
    </row>
    <row r="206" spans="1:10" ht="15" customHeight="1">
      <c r="A206" s="254"/>
      <c r="B206" s="254"/>
      <c r="C206" s="254"/>
      <c r="D206" s="254"/>
      <c r="E206" s="254"/>
      <c r="F206" s="254"/>
      <c r="G206" s="254"/>
      <c r="H206" s="254"/>
      <c r="I206" s="254"/>
      <c r="J206" s="20"/>
    </row>
    <row r="207" spans="1:10" s="267" customFormat="1" ht="15" customHeight="1">
      <c r="A207" s="254"/>
      <c r="B207" s="254"/>
      <c r="C207" s="254"/>
      <c r="D207" s="254"/>
      <c r="E207" s="254"/>
      <c r="F207" s="254"/>
      <c r="G207" s="254"/>
      <c r="H207" s="254"/>
      <c r="I207" s="254"/>
      <c r="J207" s="20"/>
    </row>
    <row r="208" spans="1:10" ht="15" customHeight="1">
      <c r="A208" s="254"/>
      <c r="B208" s="254"/>
      <c r="C208" s="254"/>
      <c r="D208" s="254"/>
      <c r="E208" s="254"/>
      <c r="F208" s="254"/>
      <c r="G208" s="254"/>
      <c r="H208" s="254"/>
      <c r="I208" s="254"/>
      <c r="J208" s="20"/>
    </row>
    <row r="209" spans="1:10" ht="15" customHeight="1">
      <c r="A209" s="254"/>
      <c r="B209" s="254"/>
      <c r="C209" s="254"/>
      <c r="D209" s="254"/>
      <c r="E209" s="254"/>
      <c r="F209" s="254"/>
      <c r="G209" s="254"/>
      <c r="H209" s="254"/>
      <c r="I209" s="254"/>
      <c r="J209" s="20"/>
    </row>
    <row r="210" spans="1:10" ht="15" customHeight="1">
      <c r="A210" s="254"/>
      <c r="B210" s="254"/>
      <c r="C210" s="254"/>
      <c r="D210" s="254"/>
      <c r="E210" s="254"/>
      <c r="F210" s="254"/>
      <c r="G210" s="254"/>
      <c r="H210" s="254"/>
      <c r="I210" s="254"/>
      <c r="J210" s="20"/>
    </row>
    <row r="211" spans="1:10" ht="15" customHeight="1">
      <c r="A211" s="254"/>
      <c r="B211" s="254"/>
      <c r="C211" s="254"/>
      <c r="D211" s="254"/>
      <c r="E211" s="254"/>
      <c r="F211" s="254"/>
      <c r="G211" s="254"/>
      <c r="H211" s="254"/>
      <c r="I211" s="254"/>
      <c r="J211" s="20"/>
    </row>
    <row r="212" spans="1:10" ht="15" customHeight="1">
      <c r="A212" s="254"/>
      <c r="B212" s="254"/>
      <c r="C212" s="254"/>
      <c r="D212" s="254"/>
      <c r="E212" s="254"/>
      <c r="F212" s="254"/>
      <c r="G212" s="254"/>
      <c r="H212" s="254"/>
      <c r="I212" s="254"/>
      <c r="J212" s="20"/>
    </row>
    <row r="213" spans="1:10" ht="15" customHeight="1">
      <c r="A213" s="254"/>
      <c r="B213" s="254"/>
      <c r="C213" s="254"/>
      <c r="D213" s="254"/>
      <c r="E213" s="254"/>
      <c r="F213" s="254"/>
      <c r="G213" s="254"/>
      <c r="H213" s="254"/>
      <c r="I213" s="254"/>
      <c r="J213" s="20"/>
    </row>
    <row r="214" spans="1:10" ht="15" customHeight="1">
      <c r="A214" s="254"/>
      <c r="B214" s="254"/>
      <c r="C214" s="254"/>
      <c r="D214" s="254"/>
      <c r="E214" s="254"/>
      <c r="F214" s="254"/>
      <c r="G214" s="254"/>
      <c r="H214" s="254"/>
      <c r="I214" s="254"/>
      <c r="J214" s="20"/>
    </row>
    <row r="215" spans="1:10" ht="15" customHeight="1">
      <c r="A215" s="254"/>
      <c r="B215" s="254"/>
      <c r="C215" s="254"/>
      <c r="D215" s="254"/>
      <c r="E215" s="254"/>
      <c r="F215" s="254"/>
      <c r="G215" s="254"/>
      <c r="H215" s="254"/>
      <c r="I215" s="254"/>
      <c r="J215" s="20"/>
    </row>
    <row r="216" spans="1:10" ht="15" customHeight="1">
      <c r="A216" s="254"/>
      <c r="B216" s="254"/>
      <c r="C216" s="254"/>
      <c r="D216" s="254"/>
      <c r="E216" s="254"/>
      <c r="F216" s="254"/>
      <c r="G216" s="254"/>
      <c r="H216" s="254"/>
      <c r="I216" s="254"/>
      <c r="J216" s="20"/>
    </row>
    <row r="217" spans="1:10" ht="15" customHeight="1">
      <c r="A217" s="254"/>
      <c r="B217" s="254"/>
      <c r="C217" s="254"/>
      <c r="D217" s="254"/>
      <c r="E217" s="254"/>
      <c r="F217" s="254"/>
      <c r="G217" s="254"/>
      <c r="H217" s="254"/>
      <c r="I217" s="254"/>
      <c r="J217" s="20"/>
    </row>
    <row r="218" spans="1:10" ht="15" customHeight="1">
      <c r="A218" s="254"/>
      <c r="B218" s="254"/>
      <c r="C218" s="254"/>
      <c r="D218" s="254"/>
      <c r="E218" s="254"/>
      <c r="F218" s="254"/>
      <c r="G218" s="254"/>
      <c r="H218" s="254"/>
      <c r="I218" s="254"/>
      <c r="J218" s="20"/>
    </row>
    <row r="219" spans="1:10" s="267" customFormat="1" ht="15" customHeight="1">
      <c r="A219" s="254"/>
      <c r="B219" s="254"/>
      <c r="C219" s="254"/>
      <c r="D219" s="254"/>
      <c r="E219" s="254"/>
      <c r="F219" s="254"/>
      <c r="G219" s="254"/>
      <c r="H219" s="254"/>
      <c r="I219" s="254"/>
      <c r="J219" s="20"/>
    </row>
    <row r="220" spans="1:10" ht="15" customHeight="1">
      <c r="A220" s="254"/>
      <c r="B220" s="254"/>
      <c r="C220" s="254"/>
      <c r="D220" s="254"/>
      <c r="E220" s="254"/>
      <c r="F220" s="254"/>
      <c r="G220" s="254"/>
      <c r="H220" s="254"/>
      <c r="I220" s="254"/>
      <c r="J220" s="20"/>
    </row>
    <row r="221" spans="1:10" ht="15" customHeight="1">
      <c r="A221" s="254"/>
      <c r="B221" s="254"/>
      <c r="C221" s="254"/>
      <c r="D221" s="254"/>
      <c r="E221" s="254"/>
      <c r="F221" s="254"/>
      <c r="G221" s="254"/>
      <c r="H221" s="254"/>
      <c r="I221" s="254"/>
      <c r="J221" s="20"/>
    </row>
    <row r="222" spans="1:10" ht="15" customHeight="1">
      <c r="A222" s="254"/>
      <c r="B222" s="254"/>
      <c r="C222" s="254"/>
      <c r="D222" s="254"/>
      <c r="E222" s="254"/>
      <c r="F222" s="254"/>
      <c r="G222" s="254"/>
      <c r="H222" s="254"/>
      <c r="I222" s="254"/>
      <c r="J222" s="20"/>
    </row>
    <row r="223" spans="1:10" ht="15" customHeight="1">
      <c r="A223" s="254"/>
      <c r="B223" s="254"/>
      <c r="C223" s="254"/>
      <c r="D223" s="254"/>
      <c r="E223" s="254"/>
      <c r="F223" s="254"/>
      <c r="G223" s="254"/>
      <c r="H223" s="254"/>
      <c r="I223" s="254"/>
      <c r="J223" s="20"/>
    </row>
    <row r="224" spans="1:10" ht="15" customHeight="1">
      <c r="A224" s="254"/>
      <c r="B224" s="254"/>
      <c r="C224" s="254"/>
      <c r="D224" s="254"/>
      <c r="E224" s="254"/>
      <c r="F224" s="254"/>
      <c r="G224" s="254"/>
      <c r="H224" s="254"/>
      <c r="I224" s="254"/>
      <c r="J224" s="20"/>
    </row>
    <row r="225" spans="1:10" ht="15" customHeight="1">
      <c r="A225" s="254"/>
      <c r="B225" s="254"/>
      <c r="C225" s="254"/>
      <c r="D225" s="254"/>
      <c r="E225" s="254"/>
      <c r="F225" s="254"/>
      <c r="G225" s="254"/>
      <c r="H225" s="254"/>
      <c r="I225" s="254"/>
      <c r="J225" s="20"/>
    </row>
    <row r="226" spans="1:10" ht="15" customHeight="1">
      <c r="A226" s="254"/>
      <c r="B226" s="254"/>
      <c r="C226" s="254"/>
      <c r="D226" s="254"/>
      <c r="E226" s="254"/>
      <c r="F226" s="254"/>
      <c r="G226" s="254"/>
      <c r="H226" s="254"/>
      <c r="I226" s="254"/>
      <c r="J226" s="20"/>
    </row>
    <row r="227" spans="1:10" ht="15" customHeight="1">
      <c r="A227" s="254"/>
      <c r="B227" s="254"/>
      <c r="C227" s="254"/>
      <c r="D227" s="254"/>
      <c r="E227" s="254"/>
      <c r="F227" s="254"/>
      <c r="G227" s="254"/>
      <c r="H227" s="254"/>
      <c r="I227" s="254"/>
      <c r="J227" s="20"/>
    </row>
    <row r="228" spans="1:10" ht="15" customHeight="1">
      <c r="A228" s="254"/>
      <c r="B228" s="254"/>
      <c r="C228" s="254"/>
      <c r="D228" s="254"/>
      <c r="E228" s="254"/>
      <c r="F228" s="254"/>
      <c r="G228" s="254"/>
      <c r="H228" s="254"/>
      <c r="I228" s="254"/>
      <c r="J228" s="20"/>
    </row>
    <row r="229" spans="1:10" ht="15" customHeight="1">
      <c r="A229" s="254"/>
      <c r="B229" s="254"/>
      <c r="C229" s="254"/>
      <c r="D229" s="254"/>
      <c r="E229" s="254"/>
      <c r="F229" s="254"/>
      <c r="G229" s="254"/>
      <c r="H229" s="254"/>
      <c r="I229" s="254"/>
      <c r="J229" s="20"/>
    </row>
    <row r="230" spans="1:10" ht="15" customHeight="1">
      <c r="A230" s="254"/>
      <c r="B230" s="254"/>
      <c r="C230" s="254"/>
      <c r="D230" s="254"/>
      <c r="E230" s="254"/>
      <c r="F230" s="254"/>
      <c r="G230" s="254"/>
      <c r="H230" s="254"/>
      <c r="I230" s="254"/>
      <c r="J230" s="20"/>
    </row>
    <row r="231" spans="1:10" ht="15" customHeight="1">
      <c r="A231" s="254"/>
      <c r="B231" s="254"/>
      <c r="C231" s="254"/>
      <c r="D231" s="254"/>
      <c r="E231" s="254"/>
      <c r="F231" s="254"/>
      <c r="G231" s="254"/>
      <c r="H231" s="254"/>
      <c r="I231" s="254"/>
      <c r="J231" s="20"/>
    </row>
    <row r="232" spans="1:10" ht="15" customHeight="1">
      <c r="A232" s="254"/>
      <c r="B232" s="254"/>
      <c r="C232" s="254"/>
      <c r="D232" s="254"/>
      <c r="E232" s="254"/>
      <c r="F232" s="254"/>
      <c r="G232" s="254"/>
      <c r="H232" s="254"/>
      <c r="I232" s="254"/>
      <c r="J232" s="20"/>
    </row>
    <row r="233" spans="1:10" ht="15" customHeight="1">
      <c r="A233" s="254"/>
      <c r="B233" s="254"/>
      <c r="C233" s="254"/>
      <c r="D233" s="254"/>
      <c r="E233" s="254"/>
      <c r="F233" s="254"/>
      <c r="G233" s="254"/>
      <c r="H233" s="254"/>
      <c r="I233" s="254"/>
      <c r="J233" s="20"/>
    </row>
    <row r="234" spans="1:10" ht="15" customHeight="1">
      <c r="A234" s="254"/>
      <c r="B234" s="254"/>
      <c r="C234" s="254"/>
      <c r="D234" s="254"/>
      <c r="E234" s="254"/>
      <c r="F234" s="254"/>
      <c r="G234" s="254"/>
      <c r="H234" s="254"/>
      <c r="I234" s="254"/>
      <c r="J234" s="20"/>
    </row>
    <row r="235" spans="1:10" ht="15" customHeight="1">
      <c r="A235" s="254"/>
      <c r="B235" s="254"/>
      <c r="C235" s="254"/>
      <c r="D235" s="254"/>
      <c r="E235" s="254"/>
      <c r="F235" s="254"/>
      <c r="G235" s="254"/>
      <c r="H235" s="254"/>
      <c r="I235" s="254"/>
      <c r="J235" s="20"/>
    </row>
    <row r="236" spans="1:10" ht="15" customHeight="1">
      <c r="A236" s="254"/>
      <c r="B236" s="254"/>
      <c r="C236" s="254"/>
      <c r="D236" s="254"/>
      <c r="E236" s="254"/>
      <c r="F236" s="254"/>
      <c r="G236" s="254"/>
      <c r="H236" s="254"/>
      <c r="I236" s="254"/>
      <c r="J236" s="20"/>
    </row>
    <row r="237" spans="1:10" s="267" customFormat="1" ht="15" customHeight="1">
      <c r="A237" s="254"/>
      <c r="B237" s="254"/>
      <c r="C237" s="254"/>
      <c r="D237" s="254"/>
      <c r="E237" s="254"/>
      <c r="F237" s="254"/>
      <c r="G237" s="254"/>
      <c r="H237" s="254"/>
      <c r="I237" s="254"/>
      <c r="J237" s="20"/>
    </row>
    <row r="238" spans="1:10" ht="15" customHeight="1">
      <c r="A238" s="254"/>
      <c r="B238" s="254"/>
      <c r="C238" s="254"/>
      <c r="D238" s="254"/>
      <c r="E238" s="254"/>
      <c r="F238" s="254"/>
      <c r="G238" s="254"/>
      <c r="H238" s="254"/>
      <c r="I238" s="254"/>
      <c r="J238" s="20"/>
    </row>
    <row r="239" spans="1:10" ht="15" customHeight="1">
      <c r="A239" s="254"/>
      <c r="B239" s="254"/>
      <c r="C239" s="254"/>
      <c r="D239" s="254"/>
      <c r="E239" s="254"/>
      <c r="F239" s="254"/>
      <c r="G239" s="254"/>
      <c r="H239" s="254"/>
      <c r="I239" s="254"/>
      <c r="J239" s="20"/>
    </row>
    <row r="240" spans="1:10" ht="15" customHeight="1">
      <c r="A240" s="254"/>
      <c r="B240" s="254"/>
      <c r="C240" s="254"/>
      <c r="D240" s="254"/>
      <c r="E240" s="254"/>
      <c r="F240" s="254"/>
      <c r="G240" s="254"/>
      <c r="H240" s="254"/>
      <c r="I240" s="254"/>
      <c r="J240" s="20"/>
    </row>
    <row r="241" spans="1:10" ht="15" customHeight="1">
      <c r="A241" s="254"/>
      <c r="B241" s="254"/>
      <c r="C241" s="254"/>
      <c r="D241" s="254"/>
      <c r="E241" s="254"/>
      <c r="F241" s="254"/>
      <c r="G241" s="254"/>
      <c r="H241" s="254"/>
      <c r="I241" s="254"/>
      <c r="J241" s="20"/>
    </row>
    <row r="242" spans="1:10" ht="15" customHeight="1">
      <c r="A242" s="254"/>
      <c r="B242" s="254"/>
      <c r="C242" s="254"/>
      <c r="D242" s="254"/>
      <c r="E242" s="254"/>
      <c r="F242" s="254"/>
      <c r="G242" s="254"/>
      <c r="H242" s="254"/>
      <c r="I242" s="254"/>
      <c r="J242" s="20"/>
    </row>
    <row r="243" spans="1:10" ht="15" customHeight="1">
      <c r="A243" s="254"/>
      <c r="B243" s="254"/>
      <c r="C243" s="254"/>
      <c r="D243" s="254"/>
      <c r="E243" s="254"/>
      <c r="F243" s="254"/>
      <c r="G243" s="254"/>
      <c r="H243" s="254"/>
      <c r="I243" s="254"/>
      <c r="J243" s="20"/>
    </row>
    <row r="244" spans="1:10" ht="15" customHeight="1">
      <c r="A244" s="254"/>
      <c r="B244" s="254"/>
      <c r="C244" s="254"/>
      <c r="D244" s="254"/>
      <c r="E244" s="254"/>
      <c r="F244" s="254"/>
      <c r="G244" s="254"/>
      <c r="H244" s="254"/>
      <c r="I244" s="254"/>
      <c r="J244" s="20"/>
    </row>
    <row r="245" spans="1:10" ht="15" customHeight="1">
      <c r="A245" s="254"/>
      <c r="B245" s="254"/>
      <c r="C245" s="254"/>
      <c r="D245" s="254"/>
      <c r="E245" s="254"/>
      <c r="F245" s="254"/>
      <c r="G245" s="254"/>
      <c r="H245" s="254"/>
      <c r="I245" s="254"/>
      <c r="J245" s="20"/>
    </row>
    <row r="246" spans="1:10" ht="15" customHeight="1">
      <c r="A246" s="254"/>
      <c r="B246" s="254"/>
      <c r="C246" s="254"/>
      <c r="D246" s="254"/>
      <c r="E246" s="254"/>
      <c r="F246" s="254"/>
      <c r="G246" s="254"/>
      <c r="H246" s="254"/>
      <c r="I246" s="254"/>
      <c r="J246" s="20"/>
    </row>
    <row r="247" spans="1:10" ht="15" customHeight="1">
      <c r="A247" s="254"/>
      <c r="B247" s="254"/>
      <c r="C247" s="254"/>
      <c r="D247" s="254"/>
      <c r="E247" s="254"/>
      <c r="F247" s="254"/>
      <c r="G247" s="254"/>
      <c r="H247" s="254"/>
      <c r="I247" s="254"/>
      <c r="J247" s="20"/>
    </row>
    <row r="248" spans="1:10" ht="15" customHeight="1">
      <c r="A248" s="254"/>
      <c r="B248" s="254"/>
      <c r="C248" s="254"/>
      <c r="D248" s="254"/>
      <c r="E248" s="254"/>
      <c r="F248" s="254"/>
      <c r="G248" s="254"/>
      <c r="H248" s="254"/>
      <c r="I248" s="254"/>
      <c r="J248" s="20"/>
    </row>
    <row r="249" spans="1:10" ht="15" customHeight="1">
      <c r="A249" s="254"/>
      <c r="B249" s="254"/>
      <c r="C249" s="254"/>
      <c r="D249" s="254"/>
      <c r="E249" s="254"/>
      <c r="F249" s="254"/>
      <c r="G249" s="254"/>
      <c r="H249" s="254"/>
      <c r="I249" s="254"/>
      <c r="J249" s="20"/>
    </row>
    <row r="250" spans="1:10" ht="15" customHeight="1">
      <c r="A250" s="254"/>
      <c r="B250" s="254"/>
      <c r="C250" s="254"/>
      <c r="D250" s="254"/>
      <c r="E250" s="254"/>
      <c r="F250" s="254"/>
      <c r="G250" s="254"/>
      <c r="H250" s="254"/>
      <c r="I250" s="254"/>
      <c r="J250" s="20"/>
    </row>
    <row r="251" spans="1:10" ht="15" customHeight="1">
      <c r="A251" s="254"/>
      <c r="B251" s="254"/>
      <c r="C251" s="254"/>
      <c r="D251" s="254"/>
      <c r="E251" s="254"/>
      <c r="F251" s="254"/>
      <c r="G251" s="254"/>
      <c r="H251" s="254"/>
      <c r="I251" s="254"/>
      <c r="J251" s="20"/>
    </row>
    <row r="252" spans="1:10" ht="15" customHeight="1">
      <c r="A252" s="254"/>
      <c r="B252" s="254"/>
      <c r="C252" s="254"/>
      <c r="D252" s="254"/>
      <c r="E252" s="254"/>
      <c r="F252" s="254"/>
      <c r="G252" s="254"/>
      <c r="H252" s="254"/>
      <c r="I252" s="254"/>
      <c r="J252" s="20"/>
    </row>
    <row r="253" spans="1:10" ht="15" customHeight="1">
      <c r="A253" s="254"/>
      <c r="B253" s="254"/>
      <c r="C253" s="254"/>
      <c r="D253" s="254"/>
      <c r="E253" s="254"/>
      <c r="F253" s="254"/>
      <c r="G253" s="254"/>
      <c r="H253" s="254"/>
      <c r="I253" s="254"/>
      <c r="J253" s="20"/>
    </row>
    <row r="254" spans="1:10" ht="15" customHeight="1">
      <c r="A254" s="254"/>
      <c r="B254" s="254"/>
      <c r="C254" s="254"/>
      <c r="D254" s="254"/>
      <c r="E254" s="254"/>
      <c r="F254" s="254"/>
      <c r="G254" s="254"/>
      <c r="H254" s="254"/>
      <c r="I254" s="254"/>
      <c r="J254" s="20"/>
    </row>
    <row r="255" spans="1:10" ht="15" customHeight="1">
      <c r="A255" s="254"/>
      <c r="B255" s="254"/>
      <c r="C255" s="254"/>
      <c r="D255" s="254"/>
      <c r="E255" s="254"/>
      <c r="F255" s="254"/>
      <c r="G255" s="254"/>
      <c r="H255" s="254"/>
      <c r="I255" s="254"/>
      <c r="J255" s="20"/>
    </row>
    <row r="256" spans="1:10" ht="15" customHeight="1">
      <c r="A256" s="254"/>
      <c r="B256" s="254"/>
      <c r="C256" s="254"/>
      <c r="D256" s="254"/>
      <c r="E256" s="254"/>
      <c r="F256" s="254"/>
      <c r="G256" s="254"/>
      <c r="H256" s="254"/>
      <c r="I256" s="254"/>
      <c r="J256" s="20"/>
    </row>
    <row r="257" spans="1:10" ht="15" customHeight="1">
      <c r="A257" s="254"/>
      <c r="B257" s="254"/>
      <c r="C257" s="254"/>
      <c r="D257" s="254"/>
      <c r="E257" s="254"/>
      <c r="F257" s="254"/>
      <c r="G257" s="254"/>
      <c r="H257" s="254"/>
      <c r="I257" s="254"/>
      <c r="J257" s="20"/>
    </row>
    <row r="258" spans="1:10" ht="15" customHeight="1">
      <c r="A258" s="254"/>
      <c r="B258" s="254"/>
      <c r="C258" s="254"/>
      <c r="D258" s="254"/>
      <c r="E258" s="254"/>
      <c r="F258" s="254"/>
      <c r="G258" s="254"/>
      <c r="H258" s="254"/>
      <c r="I258" s="254"/>
      <c r="J258" s="20"/>
    </row>
    <row r="259" spans="1:10" ht="15" customHeight="1">
      <c r="A259" s="254"/>
      <c r="B259" s="254"/>
      <c r="C259" s="254"/>
      <c r="D259" s="254"/>
      <c r="E259" s="254"/>
      <c r="F259" s="254"/>
      <c r="G259" s="254"/>
      <c r="H259" s="254"/>
      <c r="I259" s="254"/>
      <c r="J259" s="20"/>
    </row>
    <row r="260" spans="1:10" ht="15" customHeight="1">
      <c r="A260" s="254"/>
      <c r="B260" s="254"/>
      <c r="C260" s="254"/>
      <c r="D260" s="254"/>
      <c r="E260" s="254"/>
      <c r="F260" s="254"/>
      <c r="G260" s="254"/>
      <c r="H260" s="254"/>
      <c r="I260" s="254"/>
      <c r="J260" s="20"/>
    </row>
    <row r="261" spans="1:10" ht="15" customHeight="1">
      <c r="A261" s="254"/>
      <c r="B261" s="254"/>
      <c r="C261" s="254"/>
      <c r="D261" s="254"/>
      <c r="E261" s="254"/>
      <c r="F261" s="254"/>
      <c r="G261" s="254"/>
      <c r="H261" s="254"/>
      <c r="I261" s="254"/>
      <c r="J261" s="20"/>
    </row>
    <row r="262" spans="1:10" ht="15" customHeight="1">
      <c r="A262" s="254"/>
      <c r="B262" s="254"/>
      <c r="C262" s="254"/>
      <c r="D262" s="254"/>
      <c r="E262" s="254"/>
      <c r="F262" s="254"/>
      <c r="G262" s="254"/>
      <c r="H262" s="254"/>
      <c r="I262" s="254"/>
      <c r="J262" s="20"/>
    </row>
    <row r="263" spans="1:10" ht="15" customHeight="1">
      <c r="A263" s="254"/>
      <c r="B263" s="254"/>
      <c r="C263" s="254"/>
      <c r="D263" s="254"/>
      <c r="E263" s="254"/>
      <c r="F263" s="254"/>
      <c r="G263" s="254"/>
      <c r="H263" s="254"/>
      <c r="I263" s="254"/>
      <c r="J263" s="20"/>
    </row>
    <row r="264" spans="1:10" ht="15" customHeight="1">
      <c r="A264" s="254"/>
      <c r="B264" s="254"/>
      <c r="C264" s="254"/>
      <c r="D264" s="254"/>
      <c r="E264" s="254"/>
      <c r="F264" s="254"/>
      <c r="G264" s="254"/>
      <c r="H264" s="254"/>
      <c r="I264" s="254"/>
      <c r="J264" s="20"/>
    </row>
    <row r="265" spans="1:10" ht="15" customHeight="1">
      <c r="A265" s="254"/>
      <c r="B265" s="254"/>
      <c r="C265" s="254"/>
      <c r="D265" s="254"/>
      <c r="E265" s="254"/>
      <c r="F265" s="254"/>
      <c r="G265" s="254"/>
      <c r="H265" s="254"/>
      <c r="I265" s="254"/>
      <c r="J265" s="20"/>
    </row>
    <row r="266" spans="1:10" s="267" customFormat="1" ht="15" customHeight="1">
      <c r="A266" s="254"/>
      <c r="B266" s="254"/>
      <c r="C266" s="254"/>
      <c r="D266" s="254"/>
      <c r="E266" s="254"/>
      <c r="F266" s="254"/>
      <c r="G266" s="254"/>
      <c r="H266" s="254"/>
      <c r="I266" s="254"/>
      <c r="J266" s="20"/>
    </row>
    <row r="267" spans="1:10" ht="15" customHeight="1">
      <c r="A267" s="254"/>
      <c r="B267" s="254"/>
      <c r="C267" s="254"/>
      <c r="D267" s="254"/>
      <c r="E267" s="254"/>
      <c r="F267" s="254"/>
      <c r="G267" s="254"/>
      <c r="H267" s="254"/>
      <c r="I267" s="254"/>
      <c r="J267" s="20"/>
    </row>
    <row r="268" spans="1:10" ht="15" customHeight="1">
      <c r="A268" s="254"/>
      <c r="B268" s="254"/>
      <c r="C268" s="254"/>
      <c r="D268" s="254"/>
      <c r="E268" s="254"/>
      <c r="F268" s="254"/>
      <c r="G268" s="254"/>
      <c r="H268" s="254"/>
      <c r="I268" s="254"/>
      <c r="J268" s="20"/>
    </row>
    <row r="269" spans="1:10" ht="15" customHeight="1">
      <c r="A269" s="254"/>
      <c r="B269" s="254"/>
      <c r="C269" s="254"/>
      <c r="D269" s="254"/>
      <c r="E269" s="254"/>
      <c r="F269" s="254"/>
      <c r="G269" s="254"/>
      <c r="H269" s="254"/>
      <c r="I269" s="254"/>
      <c r="J269" s="20"/>
    </row>
    <row r="270" spans="1:10" ht="15" customHeight="1">
      <c r="A270" s="254"/>
      <c r="B270" s="254"/>
      <c r="C270" s="254"/>
      <c r="D270" s="254"/>
      <c r="E270" s="254"/>
      <c r="F270" s="254"/>
      <c r="G270" s="254"/>
      <c r="H270" s="254"/>
      <c r="I270" s="254"/>
      <c r="J270" s="20"/>
    </row>
    <row r="271" spans="1:10" ht="15" customHeight="1">
      <c r="A271" s="254"/>
      <c r="B271" s="254"/>
      <c r="C271" s="254"/>
      <c r="D271" s="254"/>
      <c r="E271" s="254"/>
      <c r="F271" s="254"/>
      <c r="G271" s="254"/>
      <c r="H271" s="254"/>
      <c r="I271" s="254"/>
      <c r="J271" s="20"/>
    </row>
    <row r="272" spans="1:10" ht="15" customHeight="1">
      <c r="A272" s="254"/>
      <c r="B272" s="254"/>
      <c r="C272" s="254"/>
      <c r="D272" s="254"/>
      <c r="E272" s="254"/>
      <c r="F272" s="254"/>
      <c r="G272" s="254"/>
      <c r="H272" s="254"/>
      <c r="I272" s="254"/>
      <c r="J272" s="20"/>
    </row>
    <row r="273" spans="1:10" ht="15" customHeight="1">
      <c r="A273" s="254"/>
      <c r="B273" s="254"/>
      <c r="C273" s="254"/>
      <c r="D273" s="254"/>
      <c r="E273" s="254"/>
      <c r="F273" s="254"/>
      <c r="G273" s="254"/>
      <c r="H273" s="254"/>
      <c r="I273" s="254"/>
      <c r="J273" s="20"/>
    </row>
    <row r="274" spans="1:10" ht="15" customHeight="1">
      <c r="A274" s="254"/>
      <c r="B274" s="254"/>
      <c r="C274" s="254"/>
      <c r="D274" s="254"/>
      <c r="E274" s="254"/>
      <c r="F274" s="254"/>
      <c r="G274" s="254"/>
      <c r="H274" s="254"/>
      <c r="I274" s="254"/>
      <c r="J274" s="20"/>
    </row>
    <row r="275" spans="1:10" s="267" customFormat="1" ht="15" customHeight="1">
      <c r="A275" s="254"/>
      <c r="B275" s="254"/>
      <c r="C275" s="254"/>
      <c r="D275" s="254"/>
      <c r="E275" s="254"/>
      <c r="F275" s="254"/>
      <c r="G275" s="254"/>
      <c r="H275" s="254"/>
      <c r="I275" s="254"/>
      <c r="J275" s="20"/>
    </row>
    <row r="276" spans="1:10" ht="15" customHeight="1">
      <c r="A276" s="254"/>
      <c r="B276" s="254"/>
      <c r="C276" s="254"/>
      <c r="D276" s="254"/>
      <c r="E276" s="254"/>
      <c r="F276" s="254"/>
      <c r="G276" s="254"/>
      <c r="H276" s="254"/>
      <c r="I276" s="254"/>
      <c r="J276" s="20"/>
    </row>
    <row r="277" spans="1:10" ht="15" customHeight="1">
      <c r="A277" s="254"/>
      <c r="B277" s="254"/>
      <c r="C277" s="254"/>
      <c r="D277" s="254"/>
      <c r="E277" s="254"/>
      <c r="F277" s="254"/>
      <c r="G277" s="254"/>
      <c r="H277" s="254"/>
      <c r="I277" s="254"/>
      <c r="J277" s="20"/>
    </row>
    <row r="278" spans="1:10" ht="15" customHeight="1">
      <c r="A278" s="254"/>
      <c r="B278" s="254"/>
      <c r="C278" s="254"/>
      <c r="D278" s="254"/>
      <c r="E278" s="254"/>
      <c r="F278" s="254"/>
      <c r="G278" s="254"/>
      <c r="H278" s="254"/>
      <c r="I278" s="254"/>
      <c r="J278" s="20"/>
    </row>
    <row r="279" spans="1:10" ht="15" customHeight="1">
      <c r="A279" s="254"/>
      <c r="B279" s="254"/>
      <c r="C279" s="254"/>
      <c r="D279" s="254"/>
      <c r="E279" s="254"/>
      <c r="F279" s="254"/>
      <c r="G279" s="254"/>
      <c r="H279" s="254"/>
      <c r="I279" s="254"/>
      <c r="J279" s="20"/>
    </row>
    <row r="280" spans="1:10" ht="15" customHeight="1">
      <c r="A280" s="254"/>
      <c r="B280" s="254"/>
      <c r="C280" s="254"/>
      <c r="D280" s="254"/>
      <c r="E280" s="254"/>
      <c r="F280" s="254"/>
      <c r="G280" s="254"/>
      <c r="H280" s="254"/>
      <c r="I280" s="254"/>
      <c r="J280" s="20"/>
    </row>
    <row r="281" spans="1:10" ht="15" customHeight="1">
      <c r="A281" s="254"/>
      <c r="B281" s="254"/>
      <c r="C281" s="254"/>
      <c r="D281" s="254"/>
      <c r="E281" s="254"/>
      <c r="F281" s="254"/>
      <c r="G281" s="254"/>
      <c r="H281" s="254"/>
      <c r="I281" s="254"/>
      <c r="J281" s="20"/>
    </row>
    <row r="282" spans="1:10" ht="15" customHeight="1">
      <c r="A282" s="254"/>
      <c r="B282" s="254"/>
      <c r="C282" s="254"/>
      <c r="D282" s="254"/>
      <c r="E282" s="254"/>
      <c r="F282" s="254"/>
      <c r="G282" s="254"/>
      <c r="H282" s="254"/>
      <c r="I282" s="254"/>
      <c r="J282" s="20"/>
    </row>
    <row r="283" spans="1:10" s="267" customFormat="1" ht="15" customHeight="1">
      <c r="A283" s="254"/>
      <c r="B283" s="254"/>
      <c r="C283" s="254"/>
      <c r="D283" s="254"/>
      <c r="E283" s="254"/>
      <c r="F283" s="254"/>
      <c r="G283" s="254"/>
      <c r="H283" s="254"/>
      <c r="I283" s="254"/>
      <c r="J283" s="20"/>
    </row>
    <row r="284" spans="1:10" ht="15" customHeight="1">
      <c r="A284" s="254"/>
      <c r="B284" s="254"/>
      <c r="C284" s="254"/>
      <c r="D284" s="254"/>
      <c r="E284" s="254"/>
      <c r="F284" s="254"/>
      <c r="G284" s="254"/>
      <c r="H284" s="254"/>
      <c r="I284" s="254"/>
      <c r="J284" s="20"/>
    </row>
    <row r="285" spans="1:10" ht="15" customHeight="1">
      <c r="A285" s="254"/>
      <c r="B285" s="254"/>
      <c r="C285" s="254"/>
      <c r="D285" s="254"/>
      <c r="E285" s="254"/>
      <c r="F285" s="254"/>
      <c r="G285" s="254"/>
      <c r="H285" s="254"/>
      <c r="I285" s="254"/>
      <c r="J285" s="20"/>
    </row>
    <row r="286" spans="1:10" ht="15" customHeight="1">
      <c r="A286" s="254"/>
      <c r="B286" s="254"/>
      <c r="C286" s="254"/>
      <c r="D286" s="254"/>
      <c r="E286" s="254"/>
      <c r="F286" s="254"/>
      <c r="G286" s="254"/>
      <c r="H286" s="254"/>
      <c r="I286" s="254"/>
      <c r="J286" s="20"/>
    </row>
    <row r="287" spans="1:10" ht="15" customHeight="1">
      <c r="A287" s="254"/>
      <c r="B287" s="254"/>
      <c r="C287" s="254"/>
      <c r="D287" s="254"/>
      <c r="E287" s="254"/>
      <c r="F287" s="254"/>
      <c r="G287" s="254"/>
      <c r="H287" s="254"/>
      <c r="I287" s="254"/>
      <c r="J287" s="20"/>
    </row>
    <row r="288" spans="1:10" ht="15" customHeight="1">
      <c r="A288" s="254"/>
      <c r="B288" s="254"/>
      <c r="C288" s="254"/>
      <c r="D288" s="254"/>
      <c r="E288" s="254"/>
      <c r="F288" s="254"/>
      <c r="G288" s="254"/>
      <c r="H288" s="254"/>
      <c r="I288" s="254"/>
      <c r="J288" s="20"/>
    </row>
    <row r="289" spans="1:10" ht="15" customHeight="1">
      <c r="A289" s="254"/>
      <c r="B289" s="254"/>
      <c r="C289" s="254"/>
      <c r="D289" s="254"/>
      <c r="E289" s="254"/>
      <c r="F289" s="254"/>
      <c r="G289" s="254"/>
      <c r="H289" s="254"/>
      <c r="I289" s="254"/>
      <c r="J289" s="20"/>
    </row>
    <row r="290" spans="1:10" ht="15" customHeight="1">
      <c r="A290" s="254"/>
      <c r="B290" s="254"/>
      <c r="C290" s="254"/>
      <c r="D290" s="254"/>
      <c r="E290" s="254"/>
      <c r="F290" s="254"/>
      <c r="G290" s="254"/>
      <c r="H290" s="254"/>
      <c r="I290" s="254"/>
      <c r="J290" s="20"/>
    </row>
    <row r="291" spans="1:10" ht="15" customHeight="1">
      <c r="A291" s="254"/>
      <c r="B291" s="254"/>
      <c r="C291" s="254"/>
      <c r="D291" s="254"/>
      <c r="E291" s="254"/>
      <c r="F291" s="254"/>
      <c r="G291" s="254"/>
      <c r="H291" s="254"/>
      <c r="I291" s="254"/>
      <c r="J291" s="20"/>
    </row>
    <row r="292" spans="1:10" ht="15" customHeight="1">
      <c r="A292" s="254"/>
      <c r="B292" s="254"/>
      <c r="C292" s="254"/>
      <c r="D292" s="254"/>
      <c r="E292" s="254"/>
      <c r="F292" s="254"/>
      <c r="G292" s="254"/>
      <c r="H292" s="254"/>
      <c r="I292" s="254"/>
      <c r="J292" s="20"/>
    </row>
    <row r="293" spans="1:10" ht="15" customHeight="1">
      <c r="A293" s="254"/>
      <c r="B293" s="254"/>
      <c r="C293" s="254"/>
      <c r="D293" s="254"/>
      <c r="E293" s="254"/>
      <c r="F293" s="254"/>
      <c r="G293" s="254"/>
      <c r="H293" s="254"/>
      <c r="I293" s="254"/>
      <c r="J293" s="20"/>
    </row>
    <row r="294" spans="1:10" ht="15" customHeight="1">
      <c r="A294" s="254"/>
      <c r="B294" s="254"/>
      <c r="C294" s="254"/>
      <c r="D294" s="254"/>
      <c r="E294" s="254"/>
      <c r="F294" s="254"/>
      <c r="G294" s="254"/>
      <c r="H294" s="254"/>
      <c r="I294" s="254"/>
      <c r="J294" s="20"/>
    </row>
    <row r="295" spans="1:10" ht="15" customHeight="1">
      <c r="A295" s="254"/>
      <c r="B295" s="254"/>
      <c r="C295" s="254"/>
      <c r="D295" s="254"/>
      <c r="E295" s="254"/>
      <c r="F295" s="254"/>
      <c r="G295" s="254"/>
      <c r="H295" s="254"/>
      <c r="I295" s="254"/>
      <c r="J295" s="20"/>
    </row>
    <row r="296" spans="1:10" ht="15" customHeight="1">
      <c r="A296" s="254"/>
      <c r="B296" s="254"/>
      <c r="C296" s="254"/>
      <c r="D296" s="254"/>
      <c r="E296" s="254"/>
      <c r="F296" s="254"/>
      <c r="G296" s="254"/>
      <c r="H296" s="254"/>
      <c r="I296" s="254"/>
      <c r="J296" s="20"/>
    </row>
    <row r="297" spans="1:10" ht="15" customHeight="1">
      <c r="A297" s="254"/>
      <c r="B297" s="254"/>
      <c r="C297" s="254"/>
      <c r="D297" s="254"/>
      <c r="E297" s="254"/>
      <c r="F297" s="254"/>
      <c r="G297" s="254"/>
      <c r="H297" s="254"/>
      <c r="I297" s="254"/>
      <c r="J297" s="20"/>
    </row>
    <row r="298" spans="1:10" ht="15" customHeight="1">
      <c r="A298" s="254"/>
      <c r="B298" s="254"/>
      <c r="C298" s="254"/>
      <c r="D298" s="254"/>
      <c r="E298" s="254"/>
      <c r="F298" s="254"/>
      <c r="G298" s="254"/>
      <c r="H298" s="254"/>
      <c r="I298" s="254"/>
      <c r="J298" s="20"/>
    </row>
    <row r="299" spans="1:10" ht="15" customHeight="1">
      <c r="A299" s="254"/>
      <c r="B299" s="254"/>
      <c r="C299" s="254"/>
      <c r="D299" s="254"/>
      <c r="E299" s="254"/>
      <c r="F299" s="254"/>
      <c r="G299" s="254"/>
      <c r="H299" s="254"/>
      <c r="I299" s="254"/>
      <c r="J299" s="20"/>
    </row>
    <row r="300" spans="1:10" ht="15" customHeight="1">
      <c r="A300" s="254"/>
      <c r="B300" s="254"/>
      <c r="C300" s="254"/>
      <c r="D300" s="254"/>
      <c r="E300" s="254"/>
      <c r="F300" s="254"/>
      <c r="G300" s="254"/>
      <c r="H300" s="254"/>
      <c r="I300" s="254"/>
      <c r="J300" s="20"/>
    </row>
    <row r="301" spans="1:10" ht="15" customHeight="1">
      <c r="A301" s="254"/>
      <c r="B301" s="254"/>
      <c r="C301" s="254"/>
      <c r="D301" s="254"/>
      <c r="E301" s="254"/>
      <c r="F301" s="254"/>
      <c r="G301" s="254"/>
      <c r="H301" s="254"/>
      <c r="I301" s="254"/>
      <c r="J301" s="20"/>
    </row>
    <row r="302" spans="1:10" ht="15" customHeight="1">
      <c r="A302" s="254"/>
      <c r="B302" s="254"/>
      <c r="C302" s="254"/>
      <c r="D302" s="254"/>
      <c r="E302" s="254"/>
      <c r="F302" s="254"/>
      <c r="G302" s="254"/>
      <c r="H302" s="254"/>
      <c r="I302" s="254"/>
      <c r="J302" s="20"/>
    </row>
    <row r="303" spans="1:10" s="267" customFormat="1" ht="15" customHeight="1">
      <c r="A303" s="254"/>
      <c r="B303" s="254"/>
      <c r="C303" s="254"/>
      <c r="D303" s="254"/>
      <c r="E303" s="254"/>
      <c r="F303" s="254"/>
      <c r="G303" s="254"/>
      <c r="H303" s="254"/>
      <c r="I303" s="254"/>
      <c r="J303" s="20"/>
    </row>
    <row r="304" spans="1:10" ht="15" customHeight="1">
      <c r="A304" s="254"/>
      <c r="B304" s="254"/>
      <c r="C304" s="254"/>
      <c r="D304" s="254"/>
      <c r="E304" s="254"/>
      <c r="F304" s="254"/>
      <c r="G304" s="254"/>
      <c r="H304" s="254"/>
      <c r="I304" s="254"/>
      <c r="J304" s="20"/>
    </row>
    <row r="305" spans="1:10" ht="15" customHeight="1">
      <c r="A305" s="254"/>
      <c r="B305" s="254"/>
      <c r="C305" s="254"/>
      <c r="D305" s="254"/>
      <c r="E305" s="254"/>
      <c r="F305" s="254"/>
      <c r="G305" s="254"/>
      <c r="H305" s="254"/>
      <c r="I305" s="254"/>
      <c r="J305" s="20"/>
    </row>
    <row r="306" spans="1:10" ht="15" customHeight="1">
      <c r="A306" s="254"/>
      <c r="B306" s="254"/>
      <c r="C306" s="254"/>
      <c r="D306" s="254"/>
      <c r="E306" s="254"/>
      <c r="F306" s="254"/>
      <c r="G306" s="254"/>
      <c r="H306" s="254"/>
      <c r="I306" s="254"/>
      <c r="J306" s="20"/>
    </row>
    <row r="307" spans="1:10" ht="15" customHeight="1">
      <c r="A307" s="254"/>
      <c r="B307" s="254"/>
      <c r="C307" s="254"/>
      <c r="D307" s="254"/>
      <c r="E307" s="254"/>
      <c r="F307" s="254"/>
      <c r="G307" s="254"/>
      <c r="H307" s="254"/>
      <c r="I307" s="254"/>
      <c r="J307" s="20"/>
    </row>
    <row r="308" spans="1:10" ht="15" customHeight="1">
      <c r="A308" s="254"/>
      <c r="B308" s="254"/>
      <c r="C308" s="254"/>
      <c r="D308" s="254"/>
      <c r="E308" s="254"/>
      <c r="F308" s="254"/>
      <c r="G308" s="254"/>
      <c r="H308" s="254"/>
      <c r="I308" s="254"/>
      <c r="J308" s="20"/>
    </row>
    <row r="309" spans="1:10" ht="15" customHeight="1">
      <c r="A309" s="254"/>
      <c r="B309" s="254"/>
      <c r="C309" s="254"/>
      <c r="D309" s="254"/>
      <c r="E309" s="254"/>
      <c r="F309" s="254"/>
      <c r="G309" s="254"/>
      <c r="H309" s="254"/>
      <c r="I309" s="254"/>
      <c r="J309" s="20"/>
    </row>
    <row r="310" spans="1:10" ht="15" customHeight="1">
      <c r="A310" s="254"/>
      <c r="B310" s="254"/>
      <c r="C310" s="254"/>
      <c r="D310" s="254"/>
      <c r="E310" s="254"/>
      <c r="F310" s="254"/>
      <c r="G310" s="254"/>
      <c r="H310" s="254"/>
      <c r="I310" s="254"/>
      <c r="J310" s="20"/>
    </row>
    <row r="311" spans="1:10" s="267" customFormat="1" ht="15" customHeight="1">
      <c r="A311" s="254"/>
      <c r="B311" s="254"/>
      <c r="C311" s="254"/>
      <c r="D311" s="254"/>
      <c r="E311" s="254"/>
      <c r="F311" s="254"/>
      <c r="G311" s="254"/>
      <c r="H311" s="254"/>
      <c r="I311" s="254"/>
      <c r="J311" s="20"/>
    </row>
    <row r="312" spans="1:10" ht="15" customHeight="1">
      <c r="A312" s="254"/>
      <c r="B312" s="254"/>
      <c r="C312" s="254"/>
      <c r="D312" s="254"/>
      <c r="E312" s="254"/>
      <c r="F312" s="254"/>
      <c r="G312" s="254"/>
      <c r="H312" s="254"/>
      <c r="I312" s="254"/>
      <c r="J312" s="20"/>
    </row>
    <row r="313" spans="1:10" ht="15" customHeight="1">
      <c r="A313" s="254"/>
      <c r="B313" s="254"/>
      <c r="C313" s="254"/>
      <c r="D313" s="254"/>
      <c r="E313" s="254"/>
      <c r="F313" s="254"/>
      <c r="G313" s="254"/>
      <c r="H313" s="254"/>
      <c r="I313" s="254"/>
      <c r="J313" s="20"/>
    </row>
    <row r="314" spans="1:10" ht="15" customHeight="1">
      <c r="A314" s="254"/>
      <c r="B314" s="254"/>
      <c r="C314" s="254"/>
      <c r="D314" s="254"/>
      <c r="E314" s="254"/>
      <c r="F314" s="254"/>
      <c r="G314" s="254"/>
      <c r="H314" s="254"/>
      <c r="I314" s="254"/>
      <c r="J314" s="20"/>
    </row>
    <row r="315" spans="1:10" ht="15" customHeight="1">
      <c r="A315" s="254"/>
      <c r="B315" s="254"/>
      <c r="C315" s="254"/>
      <c r="D315" s="254"/>
      <c r="E315" s="254"/>
      <c r="F315" s="254"/>
      <c r="G315" s="254"/>
      <c r="H315" s="254"/>
      <c r="I315" s="254"/>
      <c r="J315" s="20"/>
    </row>
    <row r="316" spans="1:10" ht="15" customHeight="1">
      <c r="A316" s="254"/>
      <c r="B316" s="254"/>
      <c r="C316" s="254"/>
      <c r="D316" s="254"/>
      <c r="E316" s="254"/>
      <c r="F316" s="254"/>
      <c r="G316" s="254"/>
      <c r="H316" s="254"/>
      <c r="I316" s="254"/>
      <c r="J316" s="20"/>
    </row>
    <row r="317" spans="1:10" ht="15" customHeight="1">
      <c r="A317" s="254"/>
      <c r="B317" s="254"/>
      <c r="C317" s="254"/>
      <c r="D317" s="254"/>
      <c r="E317" s="254"/>
      <c r="F317" s="254"/>
      <c r="G317" s="254"/>
      <c r="H317" s="254"/>
      <c r="I317" s="254"/>
      <c r="J317" s="20"/>
    </row>
    <row r="318" spans="1:10" ht="15" customHeight="1">
      <c r="A318" s="254"/>
      <c r="B318" s="254"/>
      <c r="C318" s="254"/>
      <c r="D318" s="254"/>
      <c r="E318" s="254"/>
      <c r="F318" s="254"/>
      <c r="G318" s="254"/>
      <c r="H318" s="254"/>
      <c r="I318" s="254"/>
      <c r="J318" s="20"/>
    </row>
    <row r="319" spans="1:10" ht="15" customHeight="1">
      <c r="A319" s="254"/>
      <c r="B319" s="254"/>
      <c r="C319" s="254"/>
      <c r="D319" s="254"/>
      <c r="E319" s="254"/>
      <c r="F319" s="254"/>
      <c r="G319" s="254"/>
      <c r="H319" s="254"/>
      <c r="I319" s="254"/>
      <c r="J319" s="20"/>
    </row>
    <row r="320" spans="1:10" ht="15" customHeight="1">
      <c r="A320" s="254"/>
      <c r="B320" s="254"/>
      <c r="C320" s="254"/>
      <c r="D320" s="254"/>
      <c r="E320" s="254"/>
      <c r="F320" s="254"/>
      <c r="G320" s="254"/>
      <c r="H320" s="254"/>
      <c r="I320" s="254"/>
      <c r="J320" s="20"/>
    </row>
    <row r="321" spans="1:10" ht="15" customHeight="1">
      <c r="A321" s="254"/>
      <c r="B321" s="254"/>
      <c r="C321" s="254"/>
      <c r="D321" s="254"/>
      <c r="E321" s="254"/>
      <c r="F321" s="254"/>
      <c r="G321" s="254"/>
      <c r="H321" s="254"/>
      <c r="I321" s="254"/>
      <c r="J321" s="20"/>
    </row>
    <row r="322" spans="1:10" ht="15" customHeight="1">
      <c r="A322" s="254"/>
      <c r="B322" s="254"/>
      <c r="C322" s="254"/>
      <c r="D322" s="254"/>
      <c r="E322" s="254"/>
      <c r="F322" s="254"/>
      <c r="G322" s="254"/>
      <c r="H322" s="254"/>
      <c r="I322" s="254"/>
      <c r="J322" s="20"/>
    </row>
    <row r="323" spans="1:10" ht="15" customHeight="1">
      <c r="A323" s="254"/>
      <c r="B323" s="254"/>
      <c r="C323" s="254"/>
      <c r="D323" s="254"/>
      <c r="E323" s="254"/>
      <c r="F323" s="254"/>
      <c r="G323" s="254"/>
      <c r="H323" s="254"/>
      <c r="I323" s="254"/>
      <c r="J323" s="20"/>
    </row>
    <row r="324" spans="1:10" ht="15" customHeight="1">
      <c r="A324" s="254"/>
      <c r="B324" s="254"/>
      <c r="C324" s="254"/>
      <c r="D324" s="254"/>
      <c r="E324" s="254"/>
      <c r="F324" s="254"/>
      <c r="G324" s="254"/>
      <c r="H324" s="254"/>
      <c r="I324" s="254"/>
      <c r="J324" s="20"/>
    </row>
    <row r="325" spans="1:10" ht="15" customHeight="1">
      <c r="A325" s="254"/>
      <c r="B325" s="254"/>
      <c r="C325" s="254"/>
      <c r="D325" s="254"/>
      <c r="E325" s="254"/>
      <c r="F325" s="254"/>
      <c r="G325" s="254"/>
      <c r="H325" s="254"/>
      <c r="I325" s="254"/>
      <c r="J325" s="20"/>
    </row>
    <row r="326" spans="1:10" ht="15" customHeight="1">
      <c r="A326" s="254"/>
      <c r="B326" s="254"/>
      <c r="C326" s="254"/>
      <c r="D326" s="254"/>
      <c r="E326" s="254"/>
      <c r="F326" s="254"/>
      <c r="G326" s="254"/>
      <c r="H326" s="254"/>
      <c r="I326" s="254"/>
      <c r="J326" s="20"/>
    </row>
    <row r="327" spans="1:10" ht="15" customHeight="1">
      <c r="A327" s="254"/>
      <c r="B327" s="254"/>
      <c r="C327" s="254"/>
      <c r="D327" s="254"/>
      <c r="E327" s="254"/>
      <c r="F327" s="254"/>
      <c r="G327" s="254"/>
      <c r="H327" s="254"/>
      <c r="I327" s="254"/>
      <c r="J327" s="20"/>
    </row>
    <row r="328" spans="1:10" ht="15" customHeight="1">
      <c r="A328" s="254"/>
      <c r="B328" s="254"/>
      <c r="C328" s="254"/>
      <c r="D328" s="254"/>
      <c r="E328" s="254"/>
      <c r="F328" s="254"/>
      <c r="G328" s="254"/>
      <c r="H328" s="254"/>
      <c r="I328" s="254"/>
      <c r="J328" s="20"/>
    </row>
    <row r="329" spans="1:10" ht="15" customHeight="1">
      <c r="A329" s="254"/>
      <c r="B329" s="254"/>
      <c r="C329" s="254"/>
      <c r="D329" s="254"/>
      <c r="E329" s="254"/>
      <c r="F329" s="254"/>
      <c r="G329" s="254"/>
      <c r="H329" s="254"/>
      <c r="I329" s="254"/>
      <c r="J329" s="20"/>
    </row>
    <row r="330" spans="1:10" s="267" customFormat="1" ht="15" customHeight="1">
      <c r="A330" s="254"/>
      <c r="B330" s="254"/>
      <c r="C330" s="254"/>
      <c r="D330" s="254"/>
      <c r="E330" s="254"/>
      <c r="F330" s="254"/>
      <c r="G330" s="254"/>
      <c r="H330" s="254"/>
      <c r="I330" s="254"/>
      <c r="J330" s="20"/>
    </row>
    <row r="331" spans="1:10" ht="15" customHeight="1">
      <c r="A331" s="254"/>
      <c r="B331" s="254"/>
      <c r="C331" s="254"/>
      <c r="D331" s="254"/>
      <c r="E331" s="254"/>
      <c r="F331" s="254"/>
      <c r="G331" s="254"/>
      <c r="H331" s="254"/>
      <c r="I331" s="254"/>
      <c r="J331" s="20"/>
    </row>
    <row r="332" spans="1:10" ht="15" customHeight="1">
      <c r="A332" s="254"/>
      <c r="B332" s="254"/>
      <c r="C332" s="254"/>
      <c r="D332" s="254"/>
      <c r="E332" s="254"/>
      <c r="F332" s="254"/>
      <c r="G332" s="254"/>
      <c r="H332" s="254"/>
      <c r="I332" s="254"/>
      <c r="J332" s="20"/>
    </row>
    <row r="333" spans="1:10" ht="15" customHeight="1">
      <c r="A333" s="254"/>
      <c r="B333" s="254"/>
      <c r="C333" s="254"/>
      <c r="D333" s="254"/>
      <c r="E333" s="254"/>
      <c r="F333" s="254"/>
      <c r="G333" s="254"/>
      <c r="H333" s="254"/>
      <c r="I333" s="254"/>
      <c r="J333" s="20"/>
    </row>
    <row r="334" spans="1:10" ht="15" customHeight="1">
      <c r="A334" s="254"/>
      <c r="B334" s="254"/>
      <c r="C334" s="254"/>
      <c r="D334" s="254"/>
      <c r="E334" s="254"/>
      <c r="F334" s="254"/>
      <c r="G334" s="254"/>
      <c r="H334" s="254"/>
      <c r="I334" s="254"/>
      <c r="J334" s="20"/>
    </row>
    <row r="335" spans="1:10" ht="15" customHeight="1">
      <c r="A335" s="254"/>
      <c r="B335" s="254"/>
      <c r="C335" s="254"/>
      <c r="D335" s="254"/>
      <c r="E335" s="254"/>
      <c r="F335" s="254"/>
      <c r="G335" s="254"/>
      <c r="H335" s="254"/>
      <c r="I335" s="254"/>
      <c r="J335" s="20"/>
    </row>
    <row r="336" spans="1:10" ht="15" customHeight="1">
      <c r="A336" s="254"/>
      <c r="B336" s="254"/>
      <c r="C336" s="254"/>
      <c r="D336" s="254"/>
      <c r="E336" s="254"/>
      <c r="F336" s="254"/>
      <c r="G336" s="254"/>
      <c r="H336" s="254"/>
      <c r="I336" s="254"/>
      <c r="J336" s="20"/>
    </row>
    <row r="337" spans="1:10" ht="15" customHeight="1">
      <c r="A337" s="254"/>
      <c r="B337" s="254"/>
      <c r="C337" s="254"/>
      <c r="D337" s="254"/>
      <c r="E337" s="254"/>
      <c r="F337" s="254"/>
      <c r="G337" s="254"/>
      <c r="H337" s="254"/>
      <c r="I337" s="254"/>
      <c r="J337" s="20"/>
    </row>
    <row r="338" spans="1:10" s="267" customFormat="1" ht="15" customHeight="1">
      <c r="A338" s="254"/>
      <c r="B338" s="254"/>
      <c r="C338" s="254"/>
      <c r="D338" s="254"/>
      <c r="E338" s="254"/>
      <c r="F338" s="254"/>
      <c r="G338" s="254"/>
      <c r="H338" s="254"/>
      <c r="I338" s="254"/>
      <c r="J338" s="20"/>
    </row>
    <row r="339" spans="1:10" ht="15" customHeight="1">
      <c r="A339" s="254"/>
      <c r="B339" s="254"/>
      <c r="C339" s="254"/>
      <c r="D339" s="254"/>
      <c r="E339" s="254"/>
      <c r="F339" s="254"/>
      <c r="G339" s="254"/>
      <c r="H339" s="254"/>
      <c r="I339" s="254"/>
      <c r="J339" s="20"/>
    </row>
    <row r="340" spans="1:10" ht="15" customHeight="1">
      <c r="A340" s="254"/>
      <c r="B340" s="254"/>
      <c r="C340" s="254"/>
      <c r="D340" s="254"/>
      <c r="E340" s="254"/>
      <c r="F340" s="254"/>
      <c r="G340" s="254"/>
      <c r="H340" s="254"/>
      <c r="I340" s="254"/>
      <c r="J340" s="20"/>
    </row>
    <row r="341" spans="1:10" ht="15" customHeight="1">
      <c r="A341" s="254"/>
      <c r="B341" s="254"/>
      <c r="C341" s="254"/>
      <c r="D341" s="254"/>
      <c r="E341" s="254"/>
      <c r="F341" s="254"/>
      <c r="G341" s="254"/>
      <c r="H341" s="254"/>
      <c r="I341" s="254"/>
      <c r="J341" s="20"/>
    </row>
    <row r="342" spans="1:10" ht="15" customHeight="1">
      <c r="A342" s="254"/>
      <c r="B342" s="254"/>
      <c r="C342" s="254"/>
      <c r="D342" s="254"/>
      <c r="E342" s="254"/>
      <c r="F342" s="254"/>
      <c r="G342" s="254"/>
      <c r="H342" s="254"/>
      <c r="I342" s="254"/>
      <c r="J342" s="20"/>
    </row>
    <row r="343" spans="1:10" ht="15" customHeight="1">
      <c r="A343" s="254"/>
      <c r="B343" s="254"/>
      <c r="C343" s="254"/>
      <c r="D343" s="254"/>
      <c r="E343" s="254"/>
      <c r="F343" s="254"/>
      <c r="G343" s="254"/>
      <c r="H343" s="254"/>
      <c r="I343" s="254"/>
      <c r="J343" s="20"/>
    </row>
    <row r="344" spans="1:10" ht="15" customHeight="1">
      <c r="A344" s="254"/>
      <c r="B344" s="254"/>
      <c r="C344" s="254"/>
      <c r="D344" s="254"/>
      <c r="E344" s="254"/>
      <c r="F344" s="254"/>
      <c r="G344" s="254"/>
      <c r="H344" s="254"/>
      <c r="I344" s="254"/>
      <c r="J344" s="20"/>
    </row>
    <row r="345" spans="1:10" ht="15" customHeight="1">
      <c r="A345" s="254"/>
      <c r="B345" s="254"/>
      <c r="C345" s="254"/>
      <c r="D345" s="254"/>
      <c r="E345" s="254"/>
      <c r="F345" s="254"/>
      <c r="G345" s="254"/>
      <c r="H345" s="254"/>
      <c r="I345" s="254"/>
      <c r="J345" s="20"/>
    </row>
    <row r="346" spans="1:10" ht="15" customHeight="1">
      <c r="A346" s="254"/>
      <c r="B346" s="254"/>
      <c r="C346" s="254"/>
      <c r="D346" s="254"/>
      <c r="E346" s="254"/>
      <c r="F346" s="254"/>
      <c r="G346" s="254"/>
      <c r="H346" s="254"/>
      <c r="I346" s="254"/>
      <c r="J346" s="20"/>
    </row>
    <row r="347" spans="1:10" ht="15" customHeight="1">
      <c r="A347" s="254"/>
      <c r="B347" s="254"/>
      <c r="C347" s="254"/>
      <c r="D347" s="254"/>
      <c r="E347" s="254"/>
      <c r="F347" s="254"/>
      <c r="G347" s="254"/>
      <c r="H347" s="254"/>
      <c r="I347" s="254"/>
      <c r="J347" s="20"/>
    </row>
    <row r="348" spans="1:10" ht="15" customHeight="1">
      <c r="A348" s="254"/>
      <c r="B348" s="254"/>
      <c r="C348" s="254"/>
      <c r="D348" s="254"/>
      <c r="E348" s="254"/>
      <c r="F348" s="254"/>
      <c r="G348" s="254"/>
      <c r="H348" s="254"/>
      <c r="I348" s="254"/>
      <c r="J348" s="20"/>
    </row>
    <row r="349" spans="1:10" ht="15" customHeight="1">
      <c r="A349" s="254"/>
      <c r="B349" s="254"/>
      <c r="C349" s="254"/>
      <c r="D349" s="254"/>
      <c r="E349" s="254"/>
      <c r="F349" s="254"/>
      <c r="G349" s="254"/>
      <c r="H349" s="254"/>
      <c r="I349" s="254"/>
      <c r="J349" s="20"/>
    </row>
    <row r="350" spans="1:10" ht="15" customHeight="1">
      <c r="A350" s="254"/>
      <c r="B350" s="254"/>
      <c r="C350" s="254"/>
      <c r="D350" s="254"/>
      <c r="E350" s="254"/>
      <c r="F350" s="254"/>
      <c r="G350" s="254"/>
      <c r="H350" s="254"/>
      <c r="I350" s="254"/>
      <c r="J350" s="20"/>
    </row>
    <row r="351" spans="1:10" ht="15" customHeight="1">
      <c r="A351" s="254"/>
      <c r="B351" s="254"/>
      <c r="C351" s="254"/>
      <c r="D351" s="254"/>
      <c r="E351" s="254"/>
      <c r="F351" s="254"/>
      <c r="G351" s="254"/>
      <c r="H351" s="254"/>
      <c r="I351" s="254"/>
      <c r="J351" s="20"/>
    </row>
    <row r="352" spans="1:10" ht="15" customHeight="1">
      <c r="A352" s="254"/>
      <c r="B352" s="254"/>
      <c r="C352" s="254"/>
      <c r="D352" s="254"/>
      <c r="E352" s="254"/>
      <c r="F352" s="254"/>
      <c r="G352" s="254"/>
      <c r="H352" s="254"/>
      <c r="I352" s="254"/>
      <c r="J352" s="20"/>
    </row>
    <row r="353" spans="1:10" ht="15" customHeight="1">
      <c r="A353" s="254"/>
      <c r="B353" s="254"/>
      <c r="C353" s="254"/>
      <c r="D353" s="254"/>
      <c r="E353" s="254"/>
      <c r="F353" s="254"/>
      <c r="G353" s="254"/>
      <c r="H353" s="254"/>
      <c r="I353" s="254"/>
      <c r="J353" s="20"/>
    </row>
    <row r="354" spans="1:10" ht="15" customHeight="1">
      <c r="A354" s="254"/>
      <c r="B354" s="254"/>
      <c r="C354" s="254"/>
      <c r="D354" s="254"/>
      <c r="E354" s="254"/>
      <c r="F354" s="254"/>
      <c r="G354" s="254"/>
      <c r="H354" s="254"/>
      <c r="I354" s="254"/>
      <c r="J354" s="20"/>
    </row>
    <row r="355" spans="1:10" ht="15" customHeight="1">
      <c r="A355" s="254"/>
      <c r="B355" s="254"/>
      <c r="C355" s="254"/>
      <c r="D355" s="254"/>
      <c r="E355" s="254"/>
      <c r="F355" s="254"/>
      <c r="G355" s="254"/>
      <c r="H355" s="254"/>
      <c r="I355" s="254"/>
      <c r="J355" s="20"/>
    </row>
    <row r="356" spans="1:10" ht="15" customHeight="1">
      <c r="A356" s="254"/>
      <c r="B356" s="254"/>
      <c r="C356" s="254"/>
      <c r="D356" s="254"/>
      <c r="E356" s="254"/>
      <c r="F356" s="254"/>
      <c r="G356" s="254"/>
      <c r="H356" s="254"/>
      <c r="I356" s="254"/>
      <c r="J356" s="20"/>
    </row>
    <row r="357" spans="1:10" ht="15" customHeight="1">
      <c r="A357" s="254"/>
      <c r="B357" s="254"/>
      <c r="C357" s="254"/>
      <c r="D357" s="254"/>
      <c r="E357" s="254"/>
      <c r="F357" s="254"/>
      <c r="G357" s="254"/>
      <c r="H357" s="254"/>
      <c r="I357" s="254"/>
      <c r="J357" s="20"/>
    </row>
    <row r="358" spans="1:10" ht="15" customHeight="1">
      <c r="A358" s="254"/>
      <c r="B358" s="254"/>
      <c r="C358" s="254"/>
      <c r="D358" s="254"/>
      <c r="E358" s="254"/>
      <c r="F358" s="254"/>
      <c r="G358" s="254"/>
      <c r="H358" s="254"/>
      <c r="I358" s="254"/>
      <c r="J358" s="20"/>
    </row>
    <row r="359" spans="1:10" ht="15" customHeight="1">
      <c r="A359" s="254"/>
      <c r="B359" s="254"/>
      <c r="C359" s="254"/>
      <c r="D359" s="254"/>
      <c r="E359" s="254"/>
      <c r="F359" s="254"/>
      <c r="G359" s="254"/>
      <c r="H359" s="254"/>
      <c r="I359" s="254"/>
      <c r="J359" s="20"/>
    </row>
    <row r="360" spans="1:10" ht="15" customHeight="1">
      <c r="A360" s="254"/>
      <c r="B360" s="254"/>
      <c r="C360" s="254"/>
      <c r="D360" s="254"/>
      <c r="E360" s="254"/>
      <c r="F360" s="254"/>
      <c r="G360" s="254"/>
      <c r="H360" s="254"/>
      <c r="I360" s="254"/>
      <c r="J360" s="20"/>
    </row>
    <row r="361" spans="1:10" ht="15" customHeight="1">
      <c r="A361" s="254"/>
      <c r="B361" s="254"/>
      <c r="C361" s="254"/>
      <c r="D361" s="254"/>
      <c r="E361" s="254"/>
      <c r="F361" s="254"/>
      <c r="G361" s="254"/>
      <c r="H361" s="254"/>
      <c r="I361" s="254"/>
      <c r="J361" s="20"/>
    </row>
    <row r="362" spans="1:10" ht="15" customHeight="1">
      <c r="A362" s="254"/>
      <c r="B362" s="254"/>
      <c r="C362" s="254"/>
      <c r="D362" s="254"/>
      <c r="E362" s="254"/>
      <c r="F362" s="254"/>
      <c r="G362" s="254"/>
      <c r="H362" s="254"/>
      <c r="I362" s="254"/>
      <c r="J362" s="20"/>
    </row>
    <row r="363" spans="1:10" s="267" customFormat="1" ht="15" customHeight="1">
      <c r="A363" s="254"/>
      <c r="B363" s="254"/>
      <c r="C363" s="254"/>
      <c r="D363" s="254"/>
      <c r="E363" s="254"/>
      <c r="F363" s="254"/>
      <c r="G363" s="254"/>
      <c r="H363" s="254"/>
      <c r="I363" s="254"/>
      <c r="J363" s="20"/>
    </row>
    <row r="364" spans="1:10" ht="15" customHeight="1">
      <c r="A364" s="254"/>
      <c r="B364" s="254"/>
      <c r="C364" s="254"/>
      <c r="D364" s="254"/>
      <c r="E364" s="254"/>
      <c r="F364" s="254"/>
      <c r="G364" s="254"/>
      <c r="H364" s="254"/>
      <c r="I364" s="254"/>
      <c r="J364" s="20"/>
    </row>
    <row r="365" spans="1:10" ht="15" customHeight="1">
      <c r="A365" s="254"/>
      <c r="B365" s="254"/>
      <c r="C365" s="254"/>
      <c r="D365" s="254"/>
      <c r="E365" s="254"/>
      <c r="F365" s="254"/>
      <c r="G365" s="254"/>
      <c r="H365" s="254"/>
      <c r="I365" s="254"/>
      <c r="J365" s="20"/>
    </row>
    <row r="366" spans="1:10" ht="15" customHeight="1">
      <c r="A366" s="254"/>
      <c r="B366" s="254"/>
      <c r="C366" s="254"/>
      <c r="D366" s="254"/>
      <c r="E366" s="254"/>
      <c r="F366" s="254"/>
      <c r="G366" s="254"/>
      <c r="H366" s="254"/>
      <c r="I366" s="254"/>
      <c r="J366" s="20"/>
    </row>
    <row r="367" spans="1:10" ht="15" customHeight="1">
      <c r="A367" s="254"/>
      <c r="B367" s="254"/>
      <c r="C367" s="254"/>
      <c r="D367" s="254"/>
      <c r="E367" s="254"/>
      <c r="F367" s="254"/>
      <c r="G367" s="254"/>
      <c r="H367" s="254"/>
      <c r="I367" s="254"/>
      <c r="J367" s="20"/>
    </row>
    <row r="368" spans="1:10" ht="15" customHeight="1">
      <c r="A368" s="254"/>
      <c r="B368" s="254"/>
      <c r="C368" s="254"/>
      <c r="D368" s="254"/>
      <c r="E368" s="254"/>
      <c r="F368" s="254"/>
      <c r="G368" s="254"/>
      <c r="H368" s="254"/>
      <c r="I368" s="254"/>
      <c r="J368" s="20"/>
    </row>
    <row r="369" spans="1:10" ht="15" customHeight="1">
      <c r="A369" s="254"/>
      <c r="B369" s="254"/>
      <c r="C369" s="254"/>
      <c r="D369" s="254"/>
      <c r="E369" s="254"/>
      <c r="F369" s="254"/>
      <c r="G369" s="254"/>
      <c r="H369" s="254"/>
      <c r="I369" s="254"/>
      <c r="J369" s="20"/>
    </row>
    <row r="370" spans="1:10" ht="15" customHeight="1">
      <c r="A370" s="254"/>
      <c r="B370" s="254"/>
      <c r="C370" s="254"/>
      <c r="D370" s="254"/>
      <c r="E370" s="254"/>
      <c r="F370" s="254"/>
      <c r="G370" s="254"/>
      <c r="H370" s="254"/>
      <c r="I370" s="254"/>
      <c r="J370" s="20"/>
    </row>
    <row r="371" spans="1:10" ht="15" customHeight="1">
      <c r="A371" s="254"/>
      <c r="B371" s="254"/>
      <c r="C371" s="254"/>
      <c r="D371" s="254"/>
      <c r="E371" s="254"/>
      <c r="F371" s="254"/>
      <c r="G371" s="254"/>
      <c r="H371" s="254"/>
      <c r="I371" s="254"/>
      <c r="J371" s="20"/>
    </row>
    <row r="372" spans="1:10" ht="15" customHeight="1">
      <c r="A372" s="254"/>
      <c r="B372" s="254"/>
      <c r="C372" s="254"/>
      <c r="D372" s="254"/>
      <c r="E372" s="254"/>
      <c r="F372" s="254"/>
      <c r="G372" s="254"/>
      <c r="H372" s="254"/>
      <c r="I372" s="254"/>
      <c r="J372" s="20"/>
    </row>
    <row r="373" spans="1:10" ht="15" customHeight="1">
      <c r="A373" s="254"/>
      <c r="B373" s="254"/>
      <c r="C373" s="254"/>
      <c r="D373" s="254"/>
      <c r="E373" s="254"/>
      <c r="F373" s="254"/>
      <c r="G373" s="254"/>
      <c r="H373" s="254"/>
      <c r="I373" s="254"/>
      <c r="J373" s="20"/>
    </row>
    <row r="374" spans="1:10" ht="15" customHeight="1">
      <c r="A374" s="254"/>
      <c r="B374" s="254"/>
      <c r="C374" s="254"/>
      <c r="D374" s="254"/>
      <c r="E374" s="254"/>
      <c r="F374" s="254"/>
      <c r="G374" s="254"/>
      <c r="H374" s="254"/>
      <c r="I374" s="254"/>
      <c r="J374" s="20"/>
    </row>
    <row r="375" spans="1:10" ht="15" customHeight="1">
      <c r="A375" s="254"/>
      <c r="B375" s="254"/>
      <c r="C375" s="254"/>
      <c r="D375" s="254"/>
      <c r="E375" s="254"/>
      <c r="F375" s="254"/>
      <c r="G375" s="254"/>
      <c r="H375" s="254"/>
      <c r="I375" s="254"/>
      <c r="J375" s="20"/>
    </row>
    <row r="376" spans="1:10" ht="15" customHeight="1">
      <c r="A376" s="254"/>
      <c r="B376" s="254"/>
      <c r="C376" s="254"/>
      <c r="D376" s="254"/>
      <c r="E376" s="254"/>
      <c r="F376" s="254"/>
      <c r="G376" s="254"/>
      <c r="H376" s="254"/>
      <c r="I376" s="254"/>
      <c r="J376" s="20"/>
    </row>
    <row r="377" spans="1:10" ht="15" customHeight="1">
      <c r="A377" s="254"/>
      <c r="B377" s="254"/>
      <c r="C377" s="254"/>
      <c r="D377" s="254"/>
      <c r="E377" s="254"/>
      <c r="F377" s="254"/>
      <c r="G377" s="254"/>
      <c r="H377" s="254"/>
      <c r="I377" s="254"/>
      <c r="J377" s="20"/>
    </row>
    <row r="378" spans="1:10" ht="15" customHeight="1">
      <c r="A378" s="254"/>
      <c r="B378" s="254"/>
      <c r="C378" s="254"/>
      <c r="D378" s="254"/>
      <c r="E378" s="254"/>
      <c r="F378" s="254"/>
      <c r="G378" s="254"/>
      <c r="H378" s="254"/>
      <c r="I378" s="254"/>
      <c r="J378" s="20"/>
    </row>
    <row r="379" spans="1:10" ht="15" customHeight="1">
      <c r="A379" s="254"/>
      <c r="B379" s="254"/>
      <c r="C379" s="254"/>
      <c r="D379" s="254"/>
      <c r="E379" s="254"/>
      <c r="F379" s="254"/>
      <c r="G379" s="254"/>
      <c r="H379" s="254"/>
      <c r="I379" s="254"/>
      <c r="J379" s="20"/>
    </row>
    <row r="380" spans="1:10" ht="15" customHeight="1">
      <c r="A380" s="254"/>
      <c r="B380" s="254"/>
      <c r="C380" s="254"/>
      <c r="D380" s="254"/>
      <c r="E380" s="254"/>
      <c r="F380" s="254"/>
      <c r="G380" s="254"/>
      <c r="H380" s="254"/>
      <c r="I380" s="254"/>
      <c r="J380" s="20"/>
    </row>
    <row r="381" spans="1:10" s="267" customFormat="1" ht="15" customHeight="1">
      <c r="A381" s="254"/>
      <c r="B381" s="254"/>
      <c r="C381" s="254"/>
      <c r="D381" s="254"/>
      <c r="E381" s="254"/>
      <c r="F381" s="254"/>
      <c r="G381" s="254"/>
      <c r="H381" s="254"/>
      <c r="I381" s="254"/>
      <c r="J381" s="20"/>
    </row>
    <row r="382" spans="1:10" ht="15" customHeight="1">
      <c r="A382" s="254"/>
      <c r="B382" s="254"/>
      <c r="C382" s="254"/>
      <c r="D382" s="254"/>
      <c r="E382" s="254"/>
      <c r="F382" s="254"/>
      <c r="G382" s="254"/>
      <c r="H382" s="254"/>
      <c r="I382" s="254"/>
      <c r="J382" s="20"/>
    </row>
    <row r="383" spans="1:10" ht="15" customHeight="1">
      <c r="A383" s="254"/>
      <c r="B383" s="254"/>
      <c r="C383" s="254"/>
      <c r="D383" s="254"/>
      <c r="E383" s="254"/>
      <c r="F383" s="254"/>
      <c r="G383" s="254"/>
      <c r="H383" s="254"/>
      <c r="I383" s="254"/>
      <c r="J383" s="20"/>
    </row>
    <row r="384" spans="1:10" ht="15" customHeight="1">
      <c r="A384" s="254"/>
      <c r="B384" s="254"/>
      <c r="C384" s="254"/>
      <c r="D384" s="254"/>
      <c r="E384" s="254"/>
      <c r="F384" s="254"/>
      <c r="G384" s="254"/>
      <c r="H384" s="254"/>
      <c r="I384" s="254"/>
      <c r="J384" s="20"/>
    </row>
    <row r="385" spans="1:10" ht="15" customHeight="1">
      <c r="A385" s="254"/>
      <c r="B385" s="254"/>
      <c r="C385" s="254"/>
      <c r="D385" s="254"/>
      <c r="E385" s="254"/>
      <c r="F385" s="254"/>
      <c r="G385" s="254"/>
      <c r="H385" s="254"/>
      <c r="I385" s="254"/>
      <c r="J385" s="20"/>
    </row>
    <row r="386" spans="1:10" ht="15" customHeight="1">
      <c r="A386" s="254"/>
      <c r="B386" s="254"/>
      <c r="C386" s="254"/>
      <c r="D386" s="254"/>
      <c r="E386" s="254"/>
      <c r="F386" s="254"/>
      <c r="G386" s="254"/>
      <c r="H386" s="254"/>
      <c r="I386" s="254"/>
      <c r="J386" s="20"/>
    </row>
    <row r="387" spans="1:10" ht="15" customHeight="1">
      <c r="A387" s="254"/>
      <c r="B387" s="254"/>
      <c r="C387" s="254"/>
      <c r="D387" s="254"/>
      <c r="E387" s="254"/>
      <c r="F387" s="254"/>
      <c r="G387" s="254"/>
      <c r="H387" s="254"/>
      <c r="I387" s="254"/>
      <c r="J387" s="20"/>
    </row>
    <row r="388" spans="1:10" ht="15" customHeight="1">
      <c r="A388" s="254"/>
      <c r="B388" s="254"/>
      <c r="C388" s="254"/>
      <c r="D388" s="254"/>
      <c r="E388" s="254"/>
      <c r="F388" s="254"/>
      <c r="G388" s="254"/>
      <c r="H388" s="254"/>
      <c r="I388" s="254"/>
      <c r="J388" s="20"/>
    </row>
    <row r="389" spans="1:10" ht="15" customHeight="1">
      <c r="A389" s="254"/>
      <c r="B389" s="254"/>
      <c r="C389" s="254"/>
      <c r="D389" s="254"/>
      <c r="E389" s="254"/>
      <c r="F389" s="254"/>
      <c r="G389" s="254"/>
      <c r="H389" s="254"/>
      <c r="I389" s="254"/>
      <c r="J389" s="20"/>
    </row>
    <row r="390" spans="1:10" s="267" customFormat="1" ht="15" customHeight="1">
      <c r="A390" s="254"/>
      <c r="B390" s="254"/>
      <c r="C390" s="254"/>
      <c r="D390" s="254"/>
      <c r="E390" s="254"/>
      <c r="F390" s="254"/>
      <c r="G390" s="254"/>
      <c r="H390" s="254"/>
      <c r="I390" s="254"/>
      <c r="J390" s="20"/>
    </row>
    <row r="391" spans="1:10" ht="15" customHeight="1">
      <c r="A391" s="254"/>
      <c r="B391" s="254"/>
      <c r="C391" s="254"/>
      <c r="D391" s="254"/>
      <c r="E391" s="254"/>
      <c r="F391" s="254"/>
      <c r="G391" s="254"/>
      <c r="H391" s="254"/>
      <c r="I391" s="254"/>
      <c r="J391" s="20"/>
    </row>
    <row r="392" spans="1:10" ht="15" customHeight="1">
      <c r="A392" s="254"/>
      <c r="B392" s="254"/>
      <c r="C392" s="254"/>
      <c r="D392" s="254"/>
      <c r="E392" s="254"/>
      <c r="F392" s="254"/>
      <c r="G392" s="254"/>
      <c r="H392" s="254"/>
      <c r="I392" s="254"/>
      <c r="J392" s="20"/>
    </row>
    <row r="393" spans="1:10" ht="15" customHeight="1">
      <c r="A393" s="254"/>
      <c r="B393" s="254"/>
      <c r="C393" s="254"/>
      <c r="D393" s="254"/>
      <c r="E393" s="254"/>
      <c r="F393" s="254"/>
      <c r="G393" s="254"/>
      <c r="H393" s="254"/>
      <c r="I393" s="254"/>
      <c r="J393" s="20"/>
    </row>
    <row r="394" spans="1:10" ht="15" customHeight="1">
      <c r="A394" s="254"/>
      <c r="B394" s="254"/>
      <c r="C394" s="254"/>
      <c r="D394" s="254"/>
      <c r="E394" s="254"/>
      <c r="F394" s="254"/>
      <c r="G394" s="254"/>
      <c r="H394" s="254"/>
      <c r="I394" s="254"/>
      <c r="J394" s="20"/>
    </row>
    <row r="395" spans="1:10" ht="15" customHeight="1">
      <c r="A395" s="254"/>
      <c r="B395" s="254"/>
      <c r="C395" s="254"/>
      <c r="D395" s="254"/>
      <c r="E395" s="254"/>
      <c r="F395" s="254"/>
      <c r="G395" s="254"/>
      <c r="H395" s="254"/>
      <c r="I395" s="254"/>
      <c r="J395" s="20"/>
    </row>
    <row r="396" spans="1:10" ht="15" customHeight="1">
      <c r="A396" s="254"/>
      <c r="B396" s="254"/>
      <c r="C396" s="254"/>
      <c r="D396" s="254"/>
      <c r="E396" s="254"/>
      <c r="F396" s="254"/>
      <c r="G396" s="254"/>
      <c r="H396" s="254"/>
      <c r="I396" s="254"/>
      <c r="J396" s="20"/>
    </row>
    <row r="397" spans="1:10" ht="15" customHeight="1">
      <c r="A397" s="254"/>
      <c r="B397" s="254"/>
      <c r="C397" s="254"/>
      <c r="D397" s="254"/>
      <c r="E397" s="254"/>
      <c r="F397" s="254"/>
      <c r="G397" s="254"/>
      <c r="H397" s="254"/>
      <c r="I397" s="254"/>
      <c r="J397" s="20"/>
    </row>
    <row r="398" spans="1:10" ht="15" customHeight="1">
      <c r="A398" s="254"/>
      <c r="B398" s="254"/>
      <c r="C398" s="254"/>
      <c r="D398" s="254"/>
      <c r="E398" s="254"/>
      <c r="F398" s="254"/>
      <c r="G398" s="254"/>
      <c r="H398" s="254"/>
      <c r="I398" s="254"/>
      <c r="J398" s="20"/>
    </row>
    <row r="399" spans="1:10" ht="15" customHeight="1">
      <c r="A399" s="254"/>
      <c r="B399" s="254"/>
      <c r="C399" s="254"/>
      <c r="D399" s="254"/>
      <c r="E399" s="254"/>
      <c r="F399" s="254"/>
      <c r="G399" s="254"/>
      <c r="H399" s="254"/>
      <c r="I399" s="254"/>
      <c r="J399" s="20"/>
    </row>
    <row r="400" spans="1:10" ht="15" customHeight="1">
      <c r="A400" s="254"/>
      <c r="B400" s="254"/>
      <c r="C400" s="254"/>
      <c r="D400" s="254"/>
      <c r="E400" s="254"/>
      <c r="F400" s="254"/>
      <c r="G400" s="254"/>
      <c r="H400" s="254"/>
      <c r="I400" s="254"/>
      <c r="J400" s="20"/>
    </row>
    <row r="401" spans="1:10" ht="15" customHeight="1">
      <c r="A401" s="254"/>
      <c r="B401" s="254"/>
      <c r="C401" s="254"/>
      <c r="D401" s="254"/>
      <c r="E401" s="254"/>
      <c r="F401" s="254"/>
      <c r="G401" s="254"/>
      <c r="H401" s="254"/>
      <c r="I401" s="254"/>
      <c r="J401" s="20"/>
    </row>
    <row r="402" spans="1:10" ht="15" customHeight="1">
      <c r="A402" s="254"/>
      <c r="B402" s="254"/>
      <c r="C402" s="254"/>
      <c r="D402" s="254"/>
      <c r="E402" s="254"/>
      <c r="F402" s="254"/>
      <c r="G402" s="254"/>
      <c r="H402" s="254"/>
      <c r="I402" s="254"/>
      <c r="J402" s="20"/>
    </row>
    <row r="403" spans="1:10" ht="15" customHeight="1">
      <c r="A403" s="254"/>
      <c r="B403" s="254"/>
      <c r="C403" s="254"/>
      <c r="D403" s="254"/>
      <c r="E403" s="254"/>
      <c r="F403" s="254"/>
      <c r="G403" s="254"/>
      <c r="H403" s="254"/>
      <c r="I403" s="254"/>
      <c r="J403" s="20"/>
    </row>
    <row r="404" spans="1:10" ht="15" customHeight="1">
      <c r="A404" s="254"/>
      <c r="B404" s="254"/>
      <c r="C404" s="254"/>
      <c r="D404" s="254"/>
      <c r="E404" s="254"/>
      <c r="F404" s="254"/>
      <c r="G404" s="254"/>
      <c r="H404" s="254"/>
      <c r="I404" s="254"/>
      <c r="J404" s="20"/>
    </row>
    <row r="405" spans="1:10" ht="15" customHeight="1">
      <c r="A405" s="254"/>
      <c r="B405" s="254"/>
      <c r="C405" s="254"/>
      <c r="D405" s="254"/>
      <c r="E405" s="254"/>
      <c r="F405" s="254"/>
      <c r="G405" s="254"/>
      <c r="H405" s="254"/>
      <c r="I405" s="254"/>
      <c r="J405" s="20"/>
    </row>
    <row r="406" spans="1:10" ht="15" customHeight="1">
      <c r="A406" s="254"/>
      <c r="B406" s="254"/>
      <c r="C406" s="254"/>
      <c r="D406" s="254"/>
      <c r="E406" s="254"/>
      <c r="F406" s="254"/>
      <c r="G406" s="254"/>
      <c r="H406" s="254"/>
      <c r="I406" s="254"/>
      <c r="J406" s="20"/>
    </row>
    <row r="407" spans="1:10" ht="15" customHeight="1">
      <c r="A407" s="254"/>
      <c r="B407" s="254"/>
      <c r="C407" s="254"/>
      <c r="D407" s="254"/>
      <c r="E407" s="254"/>
      <c r="F407" s="254"/>
      <c r="G407" s="254"/>
      <c r="H407" s="254"/>
      <c r="I407" s="254"/>
      <c r="J407" s="20"/>
    </row>
    <row r="408" spans="1:10" ht="15" customHeight="1">
      <c r="A408" s="254"/>
      <c r="B408" s="254"/>
      <c r="C408" s="254"/>
      <c r="D408" s="254"/>
      <c r="E408" s="254"/>
      <c r="F408" s="254"/>
      <c r="G408" s="254"/>
      <c r="H408" s="254"/>
      <c r="I408" s="254"/>
      <c r="J408" s="20"/>
    </row>
    <row r="409" spans="1:10" ht="15" customHeight="1">
      <c r="A409" s="254"/>
      <c r="B409" s="254"/>
      <c r="C409" s="254"/>
      <c r="D409" s="254"/>
      <c r="E409" s="254"/>
      <c r="F409" s="254"/>
      <c r="G409" s="254"/>
      <c r="H409" s="254"/>
      <c r="I409" s="254"/>
      <c r="J409" s="20"/>
    </row>
    <row r="410" spans="1:10" ht="15" customHeight="1">
      <c r="A410" s="254"/>
      <c r="B410" s="254"/>
      <c r="C410" s="254"/>
      <c r="D410" s="254"/>
      <c r="E410" s="254"/>
      <c r="F410" s="254"/>
      <c r="G410" s="254"/>
      <c r="H410" s="254"/>
      <c r="I410" s="254"/>
      <c r="J410" s="20"/>
    </row>
    <row r="411" spans="1:10" ht="15" customHeight="1">
      <c r="A411" s="254"/>
      <c r="B411" s="254"/>
      <c r="C411" s="254"/>
      <c r="D411" s="254"/>
      <c r="E411" s="254"/>
      <c r="F411" s="254"/>
      <c r="G411" s="254"/>
      <c r="H411" s="254"/>
      <c r="I411" s="254"/>
      <c r="J411" s="20"/>
    </row>
    <row r="412" spans="1:10" ht="15" customHeight="1">
      <c r="A412" s="254"/>
      <c r="B412" s="254"/>
      <c r="C412" s="254"/>
      <c r="D412" s="254"/>
      <c r="E412" s="254"/>
      <c r="F412" s="254"/>
      <c r="G412" s="254"/>
      <c r="H412" s="254"/>
      <c r="I412" s="254"/>
      <c r="J412" s="20"/>
    </row>
    <row r="413" spans="1:10" ht="15" customHeight="1">
      <c r="A413" s="254"/>
      <c r="B413" s="254"/>
      <c r="C413" s="254"/>
      <c r="D413" s="254"/>
      <c r="E413" s="254"/>
      <c r="F413" s="254"/>
      <c r="G413" s="254"/>
      <c r="H413" s="254"/>
      <c r="I413" s="254"/>
      <c r="J413" s="20"/>
    </row>
    <row r="414" spans="1:10" ht="15" customHeight="1">
      <c r="A414" s="254"/>
      <c r="B414" s="254"/>
      <c r="C414" s="254"/>
      <c r="D414" s="254"/>
      <c r="E414" s="254"/>
      <c r="F414" s="254"/>
      <c r="G414" s="254"/>
      <c r="H414" s="254"/>
      <c r="I414" s="254"/>
      <c r="J414" s="20"/>
    </row>
    <row r="415" spans="1:10" ht="15" customHeight="1">
      <c r="A415" s="254"/>
      <c r="B415" s="254"/>
      <c r="C415" s="254"/>
      <c r="D415" s="254"/>
      <c r="E415" s="254"/>
      <c r="F415" s="254"/>
      <c r="G415" s="254"/>
      <c r="H415" s="254"/>
      <c r="I415" s="254"/>
      <c r="J415" s="20"/>
    </row>
    <row r="416" spans="1:10" ht="15" customHeight="1">
      <c r="A416" s="254"/>
      <c r="B416" s="254"/>
      <c r="C416" s="254"/>
      <c r="D416" s="254"/>
      <c r="E416" s="254"/>
      <c r="F416" s="254"/>
      <c r="G416" s="254"/>
      <c r="H416" s="254"/>
      <c r="I416" s="254"/>
      <c r="J416" s="20"/>
    </row>
    <row r="417" spans="1:10" ht="15" customHeight="1">
      <c r="A417" s="254"/>
      <c r="B417" s="254"/>
      <c r="C417" s="254"/>
      <c r="D417" s="254"/>
      <c r="E417" s="254"/>
      <c r="F417" s="254"/>
      <c r="G417" s="254"/>
      <c r="H417" s="254"/>
      <c r="I417" s="254"/>
      <c r="J417" s="20"/>
    </row>
    <row r="418" spans="1:10" ht="15" customHeight="1">
      <c r="A418" s="254"/>
      <c r="B418" s="254"/>
      <c r="C418" s="254"/>
      <c r="D418" s="254"/>
      <c r="E418" s="254"/>
      <c r="F418" s="254"/>
      <c r="G418" s="254"/>
      <c r="H418" s="254"/>
      <c r="I418" s="254"/>
      <c r="J418" s="20"/>
    </row>
    <row r="419" spans="1:10" ht="15" customHeight="1">
      <c r="A419" s="254"/>
      <c r="B419" s="254"/>
      <c r="C419" s="254"/>
      <c r="D419" s="254"/>
      <c r="E419" s="254"/>
      <c r="F419" s="254"/>
      <c r="G419" s="254"/>
      <c r="H419" s="254"/>
      <c r="I419" s="254"/>
      <c r="J419" s="20"/>
    </row>
    <row r="420" spans="1:10" ht="15" customHeight="1">
      <c r="A420" s="254"/>
      <c r="B420" s="254"/>
      <c r="C420" s="254"/>
      <c r="D420" s="254"/>
      <c r="E420" s="254"/>
      <c r="F420" s="254"/>
      <c r="G420" s="254"/>
      <c r="H420" s="254"/>
      <c r="I420" s="254"/>
      <c r="J420" s="20"/>
    </row>
    <row r="421" spans="1:10" ht="15" customHeight="1">
      <c r="A421" s="254"/>
      <c r="B421" s="254"/>
      <c r="C421" s="254"/>
      <c r="D421" s="254"/>
      <c r="E421" s="254"/>
      <c r="F421" s="254"/>
      <c r="G421" s="254"/>
      <c r="H421" s="254"/>
      <c r="I421" s="254"/>
      <c r="J421" s="20"/>
    </row>
    <row r="422" spans="1:10" ht="15" customHeight="1">
      <c r="A422" s="254"/>
      <c r="B422" s="254"/>
      <c r="C422" s="254"/>
      <c r="D422" s="254"/>
      <c r="E422" s="254"/>
      <c r="F422" s="254"/>
      <c r="G422" s="254"/>
      <c r="H422" s="254"/>
      <c r="I422" s="254"/>
      <c r="J422" s="20"/>
    </row>
    <row r="423" spans="1:10" ht="15" customHeight="1">
      <c r="A423" s="254"/>
      <c r="B423" s="254"/>
      <c r="C423" s="254"/>
      <c r="D423" s="254"/>
      <c r="E423" s="254"/>
      <c r="F423" s="254"/>
      <c r="G423" s="254"/>
      <c r="H423" s="254"/>
      <c r="I423" s="254"/>
      <c r="J423" s="20"/>
    </row>
    <row r="424" spans="1:10" ht="15" customHeight="1">
      <c r="A424" s="254"/>
      <c r="B424" s="254"/>
      <c r="C424" s="254"/>
      <c r="D424" s="254"/>
      <c r="E424" s="254"/>
      <c r="F424" s="254"/>
      <c r="G424" s="254"/>
      <c r="H424" s="254"/>
      <c r="I424" s="254"/>
      <c r="J424" s="20"/>
    </row>
    <row r="425" spans="1:10" ht="15" customHeight="1">
      <c r="A425" s="254"/>
      <c r="B425" s="254"/>
      <c r="C425" s="254"/>
      <c r="D425" s="254"/>
      <c r="E425" s="254"/>
      <c r="F425" s="254"/>
      <c r="G425" s="254"/>
      <c r="H425" s="254"/>
      <c r="I425" s="254"/>
      <c r="J425" s="20"/>
    </row>
    <row r="426" spans="1:10" ht="15" customHeight="1">
      <c r="A426" s="254"/>
      <c r="B426" s="254"/>
      <c r="C426" s="254"/>
      <c r="D426" s="254"/>
      <c r="E426" s="254"/>
      <c r="F426" s="254"/>
      <c r="G426" s="254"/>
      <c r="H426" s="254"/>
      <c r="I426" s="254"/>
      <c r="J426" s="20"/>
    </row>
    <row r="427" spans="1:10" ht="15" customHeight="1">
      <c r="A427" s="254"/>
      <c r="B427" s="254"/>
      <c r="C427" s="254"/>
      <c r="D427" s="254"/>
      <c r="E427" s="254"/>
      <c r="F427" s="254"/>
      <c r="G427" s="254"/>
      <c r="H427" s="254"/>
      <c r="I427" s="254"/>
      <c r="J427" s="20"/>
    </row>
    <row r="428" spans="1:10" ht="15" customHeight="1">
      <c r="A428" s="254"/>
      <c r="B428" s="254"/>
      <c r="C428" s="254"/>
      <c r="D428" s="254"/>
      <c r="E428" s="254"/>
      <c r="F428" s="254"/>
      <c r="G428" s="254"/>
      <c r="H428" s="254"/>
      <c r="I428" s="254"/>
      <c r="J428" s="20"/>
    </row>
    <row r="429" spans="1:10" ht="15" customHeight="1">
      <c r="A429" s="254"/>
      <c r="B429" s="254"/>
      <c r="C429" s="254"/>
      <c r="D429" s="254"/>
      <c r="E429" s="254"/>
      <c r="F429" s="254"/>
      <c r="G429" s="254"/>
      <c r="H429" s="254"/>
      <c r="I429" s="254"/>
      <c r="J429" s="20"/>
    </row>
    <row r="430" spans="1:10" ht="15" customHeight="1">
      <c r="A430" s="254"/>
      <c r="B430" s="254"/>
      <c r="C430" s="254"/>
      <c r="D430" s="254"/>
      <c r="E430" s="254"/>
      <c r="F430" s="254"/>
      <c r="G430" s="254"/>
      <c r="H430" s="254"/>
      <c r="I430" s="254"/>
      <c r="J430" s="20"/>
    </row>
    <row r="431" spans="1:10" ht="15" customHeight="1">
      <c r="A431" s="254"/>
      <c r="B431" s="254"/>
      <c r="C431" s="254"/>
      <c r="D431" s="254"/>
      <c r="E431" s="254"/>
      <c r="F431" s="254"/>
      <c r="G431" s="254"/>
      <c r="H431" s="254"/>
      <c r="I431" s="254"/>
      <c r="J431" s="20"/>
    </row>
    <row r="432" spans="1:10" ht="15" customHeight="1">
      <c r="A432" s="254"/>
      <c r="B432" s="254"/>
      <c r="C432" s="254"/>
      <c r="D432" s="254"/>
      <c r="E432" s="254"/>
      <c r="F432" s="254"/>
      <c r="G432" s="254"/>
      <c r="H432" s="254"/>
      <c r="I432" s="254"/>
      <c r="J432" s="20"/>
    </row>
    <row r="433" spans="1:10" ht="15" customHeight="1">
      <c r="A433" s="254"/>
      <c r="B433" s="254"/>
      <c r="C433" s="254"/>
      <c r="D433" s="254"/>
      <c r="E433" s="254"/>
      <c r="F433" s="254"/>
      <c r="G433" s="254"/>
      <c r="H433" s="254"/>
      <c r="I433" s="254"/>
      <c r="J433" s="20"/>
    </row>
    <row r="434" spans="1:10" ht="15" customHeight="1">
      <c r="A434" s="254"/>
      <c r="B434" s="254"/>
      <c r="C434" s="254"/>
      <c r="D434" s="254"/>
      <c r="E434" s="254"/>
      <c r="F434" s="254"/>
      <c r="G434" s="254"/>
      <c r="H434" s="254"/>
      <c r="I434" s="254"/>
      <c r="J434" s="20"/>
    </row>
    <row r="435" spans="1:10" ht="15" customHeight="1">
      <c r="A435" s="254"/>
      <c r="B435" s="254"/>
      <c r="C435" s="254"/>
      <c r="D435" s="254"/>
      <c r="E435" s="254"/>
      <c r="F435" s="254"/>
      <c r="G435" s="254"/>
      <c r="H435" s="254"/>
      <c r="I435" s="254"/>
      <c r="J435" s="20"/>
    </row>
    <row r="436" spans="1:10" ht="15" customHeight="1">
      <c r="A436" s="254"/>
      <c r="B436" s="254"/>
      <c r="C436" s="254"/>
      <c r="D436" s="254"/>
      <c r="E436" s="254"/>
      <c r="F436" s="254"/>
      <c r="G436" s="254"/>
      <c r="H436" s="254"/>
      <c r="I436" s="254"/>
      <c r="J436" s="20"/>
    </row>
    <row r="437" spans="1:10" s="267" customFormat="1" ht="15" customHeight="1">
      <c r="A437" s="254"/>
      <c r="B437" s="254"/>
      <c r="C437" s="254"/>
      <c r="D437" s="254"/>
      <c r="E437" s="254"/>
      <c r="F437" s="254"/>
      <c r="G437" s="254"/>
      <c r="H437" s="254"/>
      <c r="I437" s="254"/>
      <c r="J437" s="20"/>
    </row>
    <row r="438" spans="1:10" ht="15" customHeight="1">
      <c r="A438" s="254"/>
      <c r="B438" s="254"/>
      <c r="C438" s="254"/>
      <c r="D438" s="254"/>
      <c r="E438" s="254"/>
      <c r="F438" s="254"/>
      <c r="G438" s="254"/>
      <c r="H438" s="254"/>
      <c r="I438" s="254"/>
      <c r="J438" s="20"/>
    </row>
    <row r="439" spans="1:10" ht="15" customHeight="1">
      <c r="A439" s="254"/>
      <c r="B439" s="254"/>
      <c r="C439" s="254"/>
      <c r="D439" s="254"/>
      <c r="E439" s="254"/>
      <c r="F439" s="254"/>
      <c r="G439" s="254"/>
      <c r="H439" s="254"/>
      <c r="I439" s="254"/>
      <c r="J439" s="20"/>
    </row>
    <row r="440" spans="1:10" ht="15" customHeight="1">
      <c r="A440" s="254"/>
      <c r="B440" s="254"/>
      <c r="C440" s="254"/>
      <c r="D440" s="254"/>
      <c r="E440" s="254"/>
      <c r="F440" s="254"/>
      <c r="G440" s="254"/>
      <c r="H440" s="254"/>
      <c r="I440" s="254"/>
      <c r="J440" s="20"/>
    </row>
    <row r="441" spans="1:10" ht="15" customHeight="1">
      <c r="A441" s="254"/>
      <c r="B441" s="254"/>
      <c r="C441" s="254"/>
      <c r="D441" s="254"/>
      <c r="E441" s="254"/>
      <c r="F441" s="254"/>
      <c r="G441" s="254"/>
      <c r="H441" s="254"/>
      <c r="I441" s="254"/>
      <c r="J441" s="20"/>
    </row>
    <row r="442" spans="1:10" ht="15" customHeight="1">
      <c r="A442" s="254"/>
      <c r="B442" s="254"/>
      <c r="C442" s="254"/>
      <c r="D442" s="254"/>
      <c r="E442" s="254"/>
      <c r="F442" s="254"/>
      <c r="G442" s="254"/>
      <c r="H442" s="254"/>
      <c r="I442" s="254"/>
      <c r="J442" s="20"/>
    </row>
    <row r="443" spans="1:10" ht="15" customHeight="1">
      <c r="A443" s="254"/>
      <c r="B443" s="254"/>
      <c r="C443" s="254"/>
      <c r="D443" s="254"/>
      <c r="E443" s="254"/>
      <c r="F443" s="254"/>
      <c r="G443" s="254"/>
      <c r="H443" s="254"/>
      <c r="I443" s="254"/>
      <c r="J443" s="20"/>
    </row>
    <row r="444" spans="1:10" ht="15" customHeight="1">
      <c r="A444" s="254"/>
      <c r="B444" s="254"/>
      <c r="C444" s="254"/>
      <c r="D444" s="254"/>
      <c r="E444" s="254"/>
      <c r="F444" s="254"/>
      <c r="G444" s="254"/>
      <c r="H444" s="254"/>
      <c r="I444" s="254"/>
      <c r="J444" s="20"/>
    </row>
    <row r="445" spans="1:10" ht="15" customHeight="1">
      <c r="A445" s="254"/>
      <c r="B445" s="254"/>
      <c r="C445" s="254"/>
      <c r="D445" s="254"/>
      <c r="E445" s="254"/>
      <c r="F445" s="254"/>
      <c r="G445" s="254"/>
      <c r="H445" s="254"/>
      <c r="I445" s="254"/>
      <c r="J445" s="20"/>
    </row>
    <row r="446" spans="1:10" ht="15" customHeight="1">
      <c r="A446" s="254"/>
      <c r="B446" s="254"/>
      <c r="C446" s="254"/>
      <c r="D446" s="254"/>
      <c r="E446" s="254"/>
      <c r="F446" s="254"/>
      <c r="G446" s="254"/>
      <c r="H446" s="254"/>
      <c r="I446" s="254"/>
      <c r="J446" s="20"/>
    </row>
    <row r="447" spans="1:10" ht="15" customHeight="1">
      <c r="A447" s="254"/>
      <c r="B447" s="254"/>
      <c r="C447" s="254"/>
      <c r="D447" s="254"/>
      <c r="E447" s="254"/>
      <c r="F447" s="254"/>
      <c r="G447" s="254"/>
      <c r="H447" s="254"/>
      <c r="I447" s="254"/>
      <c r="J447" s="20"/>
    </row>
    <row r="448" spans="1:10" ht="15" customHeight="1">
      <c r="A448" s="254"/>
      <c r="B448" s="254"/>
      <c r="C448" s="254"/>
      <c r="D448" s="254"/>
      <c r="E448" s="254"/>
      <c r="F448" s="254"/>
      <c r="G448" s="254"/>
      <c r="H448" s="254"/>
      <c r="I448" s="254"/>
      <c r="J448" s="20"/>
    </row>
    <row r="449" spans="1:10" ht="15" customHeight="1">
      <c r="A449" s="254"/>
      <c r="B449" s="254"/>
      <c r="C449" s="254"/>
      <c r="D449" s="254"/>
      <c r="E449" s="254"/>
      <c r="F449" s="254"/>
      <c r="G449" s="254"/>
      <c r="H449" s="254"/>
      <c r="I449" s="254"/>
      <c r="J449" s="20"/>
    </row>
    <row r="450" spans="1:10" ht="15" customHeight="1">
      <c r="A450" s="254"/>
      <c r="B450" s="254"/>
      <c r="C450" s="254"/>
      <c r="D450" s="254"/>
      <c r="E450" s="254"/>
      <c r="F450" s="254"/>
      <c r="G450" s="254"/>
      <c r="H450" s="254"/>
      <c r="I450" s="254"/>
      <c r="J450" s="20"/>
    </row>
    <row r="451" spans="1:10" ht="15" customHeight="1">
      <c r="A451" s="254"/>
      <c r="B451" s="254"/>
      <c r="C451" s="254"/>
      <c r="D451" s="254"/>
      <c r="E451" s="254"/>
      <c r="F451" s="254"/>
      <c r="G451" s="254"/>
      <c r="H451" s="254"/>
      <c r="I451" s="254"/>
      <c r="J451" s="20"/>
    </row>
    <row r="452" spans="1:10" ht="15" customHeight="1">
      <c r="A452" s="254"/>
      <c r="B452" s="254"/>
      <c r="C452" s="254"/>
      <c r="D452" s="254"/>
      <c r="E452" s="254"/>
      <c r="F452" s="254"/>
      <c r="G452" s="254"/>
      <c r="H452" s="254"/>
      <c r="I452" s="254"/>
      <c r="J452" s="20"/>
    </row>
    <row r="453" spans="1:10" ht="15" customHeight="1">
      <c r="A453" s="254"/>
      <c r="B453" s="254"/>
      <c r="C453" s="254"/>
      <c r="D453" s="254"/>
      <c r="E453" s="254"/>
      <c r="F453" s="254"/>
      <c r="G453" s="254"/>
      <c r="H453" s="254"/>
      <c r="I453" s="254"/>
      <c r="J453" s="20"/>
    </row>
    <row r="454" spans="1:10" ht="15" customHeight="1">
      <c r="A454" s="254"/>
      <c r="B454" s="254"/>
      <c r="C454" s="254"/>
      <c r="D454" s="254"/>
      <c r="E454" s="254"/>
      <c r="F454" s="254"/>
      <c r="G454" s="254"/>
      <c r="H454" s="254"/>
      <c r="I454" s="254"/>
      <c r="J454" s="20"/>
    </row>
    <row r="455" spans="1:10" ht="15" customHeight="1">
      <c r="A455" s="254"/>
      <c r="B455" s="254"/>
      <c r="C455" s="254"/>
      <c r="D455" s="254"/>
      <c r="E455" s="254"/>
      <c r="F455" s="254"/>
      <c r="G455" s="254"/>
      <c r="H455" s="254"/>
      <c r="I455" s="254"/>
      <c r="J455" s="20"/>
    </row>
    <row r="456" spans="1:10" ht="15" customHeight="1">
      <c r="A456" s="254"/>
      <c r="B456" s="254"/>
      <c r="C456" s="254"/>
      <c r="D456" s="254"/>
      <c r="E456" s="254"/>
      <c r="F456" s="254"/>
      <c r="G456" s="254"/>
      <c r="H456" s="254"/>
      <c r="I456" s="254"/>
      <c r="J456" s="20"/>
    </row>
    <row r="457" spans="1:10" s="267" customFormat="1" ht="15" customHeight="1">
      <c r="A457" s="254"/>
      <c r="B457" s="254"/>
      <c r="C457" s="254"/>
      <c r="D457" s="254"/>
      <c r="E457" s="254"/>
      <c r="F457" s="254"/>
      <c r="G457" s="254"/>
      <c r="H457" s="254"/>
      <c r="I457" s="254"/>
      <c r="J457" s="20"/>
    </row>
    <row r="458" spans="1:10" ht="15" customHeight="1">
      <c r="A458" s="254"/>
      <c r="B458" s="254"/>
      <c r="C458" s="254"/>
      <c r="D458" s="254"/>
      <c r="E458" s="254"/>
      <c r="F458" s="254"/>
      <c r="G458" s="254"/>
      <c r="H458" s="254"/>
      <c r="I458" s="254"/>
      <c r="J458" s="20"/>
    </row>
    <row r="459" spans="1:10" ht="15" customHeight="1">
      <c r="A459" s="254"/>
      <c r="B459" s="254"/>
      <c r="C459" s="254"/>
      <c r="D459" s="254"/>
      <c r="E459" s="254"/>
      <c r="F459" s="254"/>
      <c r="G459" s="254"/>
      <c r="H459" s="254"/>
      <c r="I459" s="254"/>
      <c r="J459" s="20"/>
    </row>
    <row r="460" spans="1:10" ht="15" customHeight="1">
      <c r="A460" s="254"/>
      <c r="B460" s="254"/>
      <c r="C460" s="254"/>
      <c r="D460" s="254"/>
      <c r="E460" s="254"/>
      <c r="F460" s="254"/>
      <c r="G460" s="254"/>
      <c r="H460" s="254"/>
      <c r="I460" s="254"/>
      <c r="J460" s="20"/>
    </row>
    <row r="461" spans="1:10" ht="15" customHeight="1">
      <c r="A461" s="254"/>
      <c r="B461" s="254"/>
      <c r="C461" s="254"/>
      <c r="D461" s="254"/>
      <c r="E461" s="254"/>
      <c r="F461" s="254"/>
      <c r="G461" s="254"/>
      <c r="H461" s="254"/>
      <c r="I461" s="254"/>
      <c r="J461" s="20"/>
    </row>
    <row r="462" spans="1:10" ht="15" customHeight="1">
      <c r="A462" s="254"/>
      <c r="B462" s="254"/>
      <c r="C462" s="254"/>
      <c r="D462" s="254"/>
      <c r="E462" s="254"/>
      <c r="F462" s="254"/>
      <c r="G462" s="254"/>
      <c r="H462" s="254"/>
      <c r="I462" s="254"/>
      <c r="J462" s="20"/>
    </row>
    <row r="463" spans="1:10" ht="15" customHeight="1">
      <c r="A463" s="254"/>
      <c r="B463" s="254"/>
      <c r="C463" s="254"/>
      <c r="D463" s="254"/>
      <c r="E463" s="254"/>
      <c r="F463" s="254"/>
      <c r="G463" s="254"/>
      <c r="H463" s="254"/>
      <c r="I463" s="254"/>
      <c r="J463" s="20"/>
    </row>
  </sheetData>
  <sheetProtection algorithmName="SHA-512" hashValue="fQM10mJ7VzA7dTmIE0wjPtl2Je8LDI9SYqHWtMO2rCXGXkLfz6x+OTCiA/mYuLDV8Pm6yc0eqFFqCcW0hWzo2g==" saltValue="inO2s3ir9p990ucE1XQinw==" spinCount="100000" sheet="1" objects="1" scenarios="1"/>
  <protectedRanges>
    <protectedRange sqref="H17:I110" name="Range1"/>
  </protectedRanges>
  <mergeCells count="21">
    <mergeCell ref="V2:V3"/>
    <mergeCell ref="W2:W3"/>
    <mergeCell ref="X2:X3"/>
    <mergeCell ref="K1:U1"/>
    <mergeCell ref="K2:K3"/>
    <mergeCell ref="L2:M2"/>
    <mergeCell ref="O2:O3"/>
    <mergeCell ref="P2:P3"/>
    <mergeCell ref="N2:N3"/>
    <mergeCell ref="Q2:Q3"/>
    <mergeCell ref="R2:R3"/>
    <mergeCell ref="S2:S3"/>
    <mergeCell ref="T2:T3"/>
    <mergeCell ref="U2:U3"/>
    <mergeCell ref="A1:J2"/>
    <mergeCell ref="A14:J14"/>
    <mergeCell ref="E8:F8"/>
    <mergeCell ref="E10:F10"/>
    <mergeCell ref="E12:F12"/>
    <mergeCell ref="A3:J3"/>
    <mergeCell ref="A6:I6"/>
  </mergeCells>
  <conditionalFormatting sqref="B17 G17:G110 B18:F110">
    <cfRule type="expression" dxfId="14" priority="10">
      <formula>ISBLANK($C$9)</formula>
    </cfRule>
  </conditionalFormatting>
  <conditionalFormatting sqref="C17">
    <cfRule type="expression" dxfId="13" priority="8">
      <formula>ISBLANK($C$9)</formula>
    </cfRule>
  </conditionalFormatting>
  <conditionalFormatting sqref="F17">
    <cfRule type="expression" dxfId="12" priority="1">
      <formula>ISBLANK($C$9)</formula>
    </cfRule>
  </conditionalFormatting>
  <conditionalFormatting sqref="D17">
    <cfRule type="expression" dxfId="11" priority="6">
      <formula>ISBLANK($C$9)</formula>
    </cfRule>
  </conditionalFormatting>
  <conditionalFormatting sqref="E17">
    <cfRule type="expression" dxfId="10" priority="3">
      <formula>ISBLANK($C$9)</formula>
    </cfRule>
  </conditionalFormatting>
  <dataValidations count="4">
    <dataValidation type="list" showInputMessage="1" showErrorMessage="1" promptTitle="Required field" prompt="Select response from the drop-down list." sqref="E10">
      <formula1>$AA$9:$AA$10</formula1>
    </dataValidation>
    <dataValidation type="list" showInputMessage="1" showErrorMessage="1" promptTitle="Required field" prompt="Select response from the drop-down list." sqref="E12">
      <formula1>$AA$12:$AA$13</formula1>
    </dataValidation>
    <dataValidation type="list" showInputMessage="1" showErrorMessage="1" promptTitle="Required field" prompt="Select response from the drop-down list." sqref="E8">
      <formula1>$AA$1:$AA$2</formula1>
    </dataValidation>
    <dataValidation type="list" allowBlank="1" showInputMessage="1" showErrorMessage="1" sqref="H17:H110">
      <formula1>$Y$6:$AA$6</formula1>
    </dataValidation>
  </dataValidation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C7515C8745AB43ABF8E27DB5D2B9DB" ma:contentTypeVersion="3" ma:contentTypeDescription="Create a new document." ma:contentTypeScope="" ma:versionID="47effa93d30c1e786f457dea9963b8fd">
  <xsd:schema xmlns:xsd="http://www.w3.org/2001/XMLSchema" xmlns:xs="http://www.w3.org/2001/XMLSchema" xmlns:p="http://schemas.microsoft.com/office/2006/metadata/properties" xmlns:ns2="1fbcb9d6-207f-4e16-a5d1-f89975f2d4d3" xmlns:ns3="dbe189f2-33cc-49da-83a0-e3adac0b502e" targetNamespace="http://schemas.microsoft.com/office/2006/metadata/properties" ma:root="true" ma:fieldsID="ad3cd09868fe650efc10839e7c374e21" ns2:_="" ns3:_="">
    <xsd:import namespace="1fbcb9d6-207f-4e16-a5d1-f89975f2d4d3"/>
    <xsd:import namespace="dbe189f2-33cc-49da-83a0-e3adac0b502e"/>
    <xsd:element name="properties">
      <xsd:complexType>
        <xsd:sequence>
          <xsd:element name="documentManagement">
            <xsd:complexType>
              <xsd:all>
                <xsd:element ref="ns2:SharedWithUsers" minOccurs="0"/>
                <xsd:element ref="ns2:SharedWithDetails" minOccurs="0"/>
                <xsd:element ref="ns3:dfm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bcb9d6-207f-4e16-a5d1-f89975f2d4d3"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be189f2-33cc-49da-83a0-e3adac0b502e" elementFormDefault="qualified">
    <xsd:import namespace="http://schemas.microsoft.com/office/2006/documentManagement/types"/>
    <xsd:import namespace="http://schemas.microsoft.com/office/infopath/2007/PartnerControls"/>
    <xsd:element name="dfms" ma:index="10" nillable="true" ma:displayName="Date and Time" ma:internalName="dfms">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1fbcb9d6-207f-4e16-a5d1-f89975f2d4d3">
      <UserInfo>
        <DisplayName/>
        <AccountId xsi:nil="true"/>
        <AccountType/>
      </UserInfo>
    </SharedWithUsers>
    <dfms xmlns="dbe189f2-33cc-49da-83a0-e3adac0b502e"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W o r k b o o k S t a t e   x m l n s : i = " h t t p : / / w w w . w 3 . o r g / 2 0 0 1 / X M L S c h e m a - i n s t a n c e "   x m l n s = " h t t p : / / s c h e m a s . m i c r o s o f t . c o m / P o w e r B I A d d I n " > < L a s t P r o v i d e d R a n g e N a m e I d > 0 < / L a s t P r o v i d e d R a n g e N a m e I d > < L a s t U s e d G r o u p O b j e c t I d > < / L a s t U s e d G r o u p O b j e c t I d > < T i l e s L i s t > < T i l e s / > < / T i l e s L i s t > < / W o r k b o o k S t a t e > 
</file>

<file path=customXml/item5.xml><?xml version="1.0" encoding="utf-8"?>
<LongProperties xmlns="http://schemas.microsoft.com/office/2006/metadata/longProperties"/>
</file>

<file path=customXml/itemProps1.xml><?xml version="1.0" encoding="utf-8"?>
<ds:datastoreItem xmlns:ds="http://schemas.openxmlformats.org/officeDocument/2006/customXml" ds:itemID="{3DB90C21-92DB-4D42-870B-CDD0A65FF15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bcb9d6-207f-4e16-a5d1-f89975f2d4d3"/>
    <ds:schemaRef ds:uri="dbe189f2-33cc-49da-83a0-e3adac0b50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FC75A57-38E8-4FB4-B28D-0E0F0317B124}">
  <ds:schemaRefs>
    <ds:schemaRef ds:uri="http://purl.org/dc/elements/1.1/"/>
    <ds:schemaRef ds:uri="http://schemas.microsoft.com/office/2006/metadata/properties"/>
    <ds:schemaRef ds:uri="http://schemas.microsoft.com/office/2006/documentManagement/types"/>
    <ds:schemaRef ds:uri="1fbcb9d6-207f-4e16-a5d1-f89975f2d4d3"/>
    <ds:schemaRef ds:uri="http://purl.org/dc/terms/"/>
    <ds:schemaRef ds:uri="http://schemas.openxmlformats.org/package/2006/metadata/core-properties"/>
    <ds:schemaRef ds:uri="http://purl.org/dc/dcmitype/"/>
    <ds:schemaRef ds:uri="http://schemas.microsoft.com/office/infopath/2007/PartnerControls"/>
    <ds:schemaRef ds:uri="dbe189f2-33cc-49da-83a0-e3adac0b502e"/>
    <ds:schemaRef ds:uri="http://www.w3.org/XML/1998/namespace"/>
  </ds:schemaRefs>
</ds:datastoreItem>
</file>

<file path=customXml/itemProps3.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4.xml><?xml version="1.0" encoding="utf-8"?>
<ds:datastoreItem xmlns:ds="http://schemas.openxmlformats.org/officeDocument/2006/customXml" ds:itemID="{D3C78CDC-E285-4724-8A1C-A0DD55FB2482}">
  <ds:schemaRefs>
    <ds:schemaRef ds:uri="http://schemas.microsoft.com/PowerBIAddIn"/>
  </ds:schemaRefs>
</ds:datastoreItem>
</file>

<file path=customXml/itemProps5.xml><?xml version="1.0" encoding="utf-8"?>
<ds:datastoreItem xmlns:ds="http://schemas.openxmlformats.org/officeDocument/2006/customXml" ds:itemID="{88B50A1C-62EE-4069-BB2C-C2D4F5C09362}">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1</vt:i4>
      </vt:variant>
    </vt:vector>
  </HeadingPairs>
  <TitlesOfParts>
    <vt:vector size="29" baseType="lpstr">
      <vt:lpstr>Instructions for Respondents</vt:lpstr>
      <vt:lpstr>1. Proposal Content Checklist</vt:lpstr>
      <vt:lpstr>2a. Commercial Details</vt:lpstr>
      <vt:lpstr>2b. Offer Details</vt:lpstr>
      <vt:lpstr>3. Facility</vt:lpstr>
      <vt:lpstr>3a. Solar</vt:lpstr>
      <vt:lpstr>3b. BESS</vt:lpstr>
      <vt:lpstr>3c. DR</vt:lpstr>
      <vt:lpstr>4. Proposal Requirements</vt:lpstr>
      <vt:lpstr>5a. Energy Output (8760)</vt:lpstr>
      <vt:lpstr>5b. Solar Irradiance (8760)</vt:lpstr>
      <vt:lpstr>6. Interconnection</vt:lpstr>
      <vt:lpstr>7. Development - Details</vt:lpstr>
      <vt:lpstr>8. Ownership - Capital Costs</vt:lpstr>
      <vt:lpstr>9. Ownership - Operating Costs</vt:lpstr>
      <vt:lpstr>10. Bid Certification&amp; Contacts</vt:lpstr>
      <vt:lpstr>Rules</vt:lpstr>
      <vt:lpstr>Inv. Sheet</vt:lpstr>
      <vt:lpstr>'1. Proposal Content Checklist'!Print_Area</vt:lpstr>
      <vt:lpstr>'10. Bid Certification&amp; Contacts'!Print_Area</vt:lpstr>
      <vt:lpstr>'2a. Commercial Details'!Print_Area</vt:lpstr>
      <vt:lpstr>'2b. Offer Details'!Print_Area</vt:lpstr>
      <vt:lpstr>'3. Facility'!Print_Area</vt:lpstr>
      <vt:lpstr>'5a. Energy Output (8760)'!Print_Area</vt:lpstr>
      <vt:lpstr>'5b. Solar Irradiance (8760)'!Print_Area</vt:lpstr>
      <vt:lpstr>'6. Interconnection'!Print_Area</vt:lpstr>
      <vt:lpstr>'7. Development - Details'!Print_Area</vt:lpstr>
      <vt:lpstr>'9. Ownership - Operating Costs'!Print_Area</vt:lpstr>
      <vt:lpstr>'Instructions for Respondents'!Print_Area</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subject/>
  <dc:creator>PSE</dc:creator>
  <cp:keywords/>
  <dc:description/>
  <cp:lastModifiedBy>Spector, Kimo</cp:lastModifiedBy>
  <cp:revision/>
  <dcterms:created xsi:type="dcterms:W3CDTF">2005-10-07T18:16:59Z</dcterms:created>
  <dcterms:modified xsi:type="dcterms:W3CDTF">2022-03-03T00:36:51Z</dcterms:modified>
  <cp:category/>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B2C7515C8745AB43ABF8E27DB5D2B9DB</vt:lpwstr>
  </property>
  <property fmtid="{D5CDD505-2E9C-101B-9397-08002B2CF9AE}" pid="4" name="xd_Signature">
    <vt:bool>false</vt:bool>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ies>
</file>